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3718A655-7CF3-4D12-927D-DE328AE88C2E}" xr6:coauthVersionLast="47" xr6:coauthVersionMax="47" xr10:uidLastSave="{00000000-0000-0000-0000-000000000000}"/>
  <bookViews>
    <workbookView xWindow="13260" yWindow="465" windowWidth="15015" windowHeight="16710" firstSheet="34" activeTab="35"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1"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9" i="81" l="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L21" i="63" s="1"/>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AA74" i="72" l="1"/>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1" i="63"/>
  <c r="K25" i="63" s="1"/>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11" i="68" l="1"/>
  <c r="N11" i="68" s="1"/>
  <c r="D51" i="81" s="1"/>
  <c r="J11" i="68"/>
  <c r="K11" i="68" s="1"/>
  <c r="C51" i="81" s="1"/>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AJ6"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Y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C58" i="81" l="1"/>
  <c r="D58" i="81"/>
  <c r="K22" i="72" s="1"/>
  <c r="D56" i="81"/>
  <c r="K20" i="72" s="1"/>
  <c r="C56" i="81"/>
  <c r="J20" i="72" s="1"/>
  <c r="D57" i="81"/>
  <c r="K21" i="72" s="1"/>
  <c r="C57" i="81"/>
  <c r="J21" i="72" s="1"/>
  <c r="D59" i="81"/>
  <c r="K19" i="72" s="1"/>
  <c r="G7" i="68"/>
  <c r="H11" i="68"/>
  <c r="B51" i="81" s="1"/>
  <c r="C59" i="81" s="1"/>
  <c r="J22"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C60" i="81" l="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F9" i="18"/>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21" workbookViewId="0">
      <selection activeCell="D50" sqref="D50"/>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383</v>
      </c>
      <c r="G1" s="49" t="s">
        <v>404</v>
      </c>
      <c r="H1" s="49" t="s">
        <v>353</v>
      </c>
      <c r="J1" t="s">
        <v>466</v>
      </c>
    </row>
    <row r="2" spans="1:10">
      <c r="A2" s="16" t="s">
        <v>1</v>
      </c>
      <c r="B2" t="str">
        <f>LOOKUP(B1,G1:H58,H1:H58)</f>
        <v>OK</v>
      </c>
      <c r="G2" s="49" t="s">
        <v>405</v>
      </c>
      <c r="H2" s="49" t="s">
        <v>336</v>
      </c>
      <c r="J2" t="s">
        <v>467</v>
      </c>
    </row>
    <row r="3" spans="1:10" ht="15.75" thickBot="1">
      <c r="G3" s="49" t="s">
        <v>406</v>
      </c>
      <c r="H3" s="49" t="s">
        <v>355</v>
      </c>
      <c r="J3" t="s">
        <v>468</v>
      </c>
    </row>
    <row r="4" spans="1:10" ht="15.7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4" customWidth="1"/>
    <col min="2" max="2" width="9.140625" style="56"/>
    <col min="3" max="3" width="41.28515625" style="56" customWidth="1"/>
    <col min="4" max="4" width="32.140625" style="56" bestFit="1" customWidth="1"/>
    <col min="5" max="5" width="16.85546875" style="54" bestFit="1" customWidth="1"/>
    <col min="6" max="6" width="18.42578125" style="54" bestFit="1" customWidth="1"/>
    <col min="7" max="7" width="35.28515625" style="54" bestFit="1" customWidth="1"/>
    <col min="8" max="16384" width="9.140625" style="54"/>
  </cols>
  <sheetData>
    <row r="2" spans="1:7" ht="23.25">
      <c r="B2" s="55" t="s">
        <v>606</v>
      </c>
    </row>
    <row r="3" spans="1:7" ht="21">
      <c r="B3" s="57" t="s">
        <v>607</v>
      </c>
    </row>
    <row r="6" spans="1:7">
      <c r="B6" s="56" t="s">
        <v>608</v>
      </c>
    </row>
    <row r="7" spans="1:7">
      <c r="B7" s="58" t="s">
        <v>609</v>
      </c>
    </row>
    <row r="8" spans="1:7" ht="12.75" customHeight="1">
      <c r="B8" s="58" t="s">
        <v>610</v>
      </c>
    </row>
    <row r="9" spans="1:7">
      <c r="B9" s="58" t="s">
        <v>611</v>
      </c>
    </row>
    <row r="10" spans="1:7" ht="13.5" thickBot="1">
      <c r="A10" s="56"/>
    </row>
    <row r="11" spans="1:7" ht="17.25" thickTop="1" thickBot="1">
      <c r="B11" s="59" t="s">
        <v>471</v>
      </c>
      <c r="C11" s="60" t="s">
        <v>335</v>
      </c>
      <c r="D11" s="61" t="s">
        <v>280</v>
      </c>
      <c r="E11" s="62" t="s">
        <v>612</v>
      </c>
      <c r="F11" s="62" t="s">
        <v>613</v>
      </c>
      <c r="G11" s="62" t="s">
        <v>2565</v>
      </c>
    </row>
    <row r="12" spans="1:7" ht="25.5" hidden="1">
      <c r="B12" s="63" t="s">
        <v>614</v>
      </c>
      <c r="C12" s="64" t="s">
        <v>615</v>
      </c>
      <c r="D12" s="65" t="s">
        <v>616</v>
      </c>
      <c r="G12" s="54" t="str">
        <f>IF(E12="","",E12&amp;"."&amp;F12)</f>
        <v/>
      </c>
    </row>
    <row r="13" spans="1:7" ht="25.5" hidden="1">
      <c r="B13" s="63" t="s">
        <v>617</v>
      </c>
      <c r="C13" s="66" t="s">
        <v>615</v>
      </c>
      <c r="D13" s="65" t="s">
        <v>618</v>
      </c>
      <c r="G13" s="54" t="str">
        <f t="shared" ref="G13:G76" si="0">IF(E13="","",E13&amp;"."&amp;F13)</f>
        <v/>
      </c>
    </row>
    <row r="14" spans="1:7" ht="25.5" hidden="1">
      <c r="B14" s="63" t="s">
        <v>619</v>
      </c>
      <c r="C14" s="66" t="s">
        <v>620</v>
      </c>
      <c r="D14" s="65" t="s">
        <v>616</v>
      </c>
      <c r="G14" s="54" t="str">
        <f t="shared" si="0"/>
        <v/>
      </c>
    </row>
    <row r="15" spans="1:7">
      <c r="B15" s="63" t="s">
        <v>473</v>
      </c>
      <c r="C15" s="66" t="s">
        <v>621</v>
      </c>
      <c r="D15" s="65" t="s">
        <v>622</v>
      </c>
      <c r="G15" s="54" t="str">
        <f t="shared" si="0"/>
        <v/>
      </c>
    </row>
    <row r="16" spans="1:7" ht="25.5" hidden="1">
      <c r="B16" s="63" t="s">
        <v>623</v>
      </c>
      <c r="C16" s="66" t="s">
        <v>620</v>
      </c>
      <c r="D16" s="65" t="s">
        <v>618</v>
      </c>
      <c r="G16" s="54" t="str">
        <f t="shared" si="0"/>
        <v/>
      </c>
    </row>
    <row r="17" spans="2:7" ht="25.5"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5.5">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5.5" hidden="1">
      <c r="B26" s="63" t="s">
        <v>639</v>
      </c>
      <c r="C26" s="66" t="s">
        <v>640</v>
      </c>
      <c r="D26" s="65" t="s">
        <v>616</v>
      </c>
      <c r="G26" s="54" t="str">
        <f t="shared" si="0"/>
        <v/>
      </c>
    </row>
    <row r="27" spans="2:7" ht="25.5">
      <c r="B27" s="63" t="s">
        <v>476</v>
      </c>
      <c r="C27" s="66" t="s">
        <v>641</v>
      </c>
      <c r="D27" s="65" t="s">
        <v>622</v>
      </c>
      <c r="G27" s="54" t="str">
        <f t="shared" si="0"/>
        <v/>
      </c>
    </row>
    <row r="28" spans="2:7" ht="25.5" hidden="1">
      <c r="B28" s="63" t="s">
        <v>642</v>
      </c>
      <c r="C28" s="66" t="s">
        <v>640</v>
      </c>
      <c r="D28" s="65" t="s">
        <v>618</v>
      </c>
      <c r="G28" s="54" t="str">
        <f t="shared" si="0"/>
        <v/>
      </c>
    </row>
    <row r="29" spans="2:7" ht="25.5"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ht="25.5">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5.5" hidden="1">
      <c r="B38" s="63" t="s">
        <v>657</v>
      </c>
      <c r="C38" s="66" t="s">
        <v>658</v>
      </c>
      <c r="D38" s="65" t="s">
        <v>616</v>
      </c>
      <c r="G38" s="54" t="str">
        <f t="shared" si="0"/>
        <v/>
      </c>
    </row>
    <row r="39" spans="2:7" ht="25.5"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5.5" hidden="1">
      <c r="B46" s="63" t="s">
        <v>669</v>
      </c>
      <c r="C46" s="66" t="s">
        <v>670</v>
      </c>
      <c r="D46" s="65" t="s">
        <v>616</v>
      </c>
      <c r="G46" s="54" t="str">
        <f t="shared" si="0"/>
        <v/>
      </c>
    </row>
    <row r="47" spans="2:7" ht="25.5"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5.5"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5.5"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5.5" hidden="1">
      <c r="B58" s="63" t="s">
        <v>692</v>
      </c>
      <c r="C58" s="66" t="s">
        <v>693</v>
      </c>
      <c r="D58" s="65" t="s">
        <v>616</v>
      </c>
      <c r="G58" s="54" t="str">
        <f t="shared" si="0"/>
        <v/>
      </c>
    </row>
    <row r="59" spans="1:7" ht="25.5"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5.5" hidden="1">
      <c r="B62" s="63" t="s">
        <v>698</v>
      </c>
      <c r="C62" s="66" t="s">
        <v>699</v>
      </c>
      <c r="D62" s="65" t="s">
        <v>616</v>
      </c>
      <c r="G62" s="54" t="str">
        <f t="shared" si="0"/>
        <v/>
      </c>
    </row>
    <row r="63" spans="1:7" ht="25.5"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5.5" hidden="1">
      <c r="B69" s="63" t="s">
        <v>479</v>
      </c>
      <c r="C69" s="66" t="s">
        <v>709</v>
      </c>
      <c r="D69" s="65" t="s">
        <v>710</v>
      </c>
      <c r="G69" s="54" t="str">
        <f t="shared" si="0"/>
        <v/>
      </c>
    </row>
    <row r="70" spans="2:7" hidden="1">
      <c r="B70" s="63" t="s">
        <v>711</v>
      </c>
      <c r="C70" s="66" t="s">
        <v>712</v>
      </c>
      <c r="D70" s="65" t="s">
        <v>713</v>
      </c>
      <c r="G70" s="54" t="str">
        <f t="shared" si="0"/>
        <v/>
      </c>
    </row>
    <row r="71" spans="2:7" ht="25.5" hidden="1">
      <c r="B71" s="63" t="s">
        <v>714</v>
      </c>
      <c r="C71" s="66" t="s">
        <v>715</v>
      </c>
      <c r="D71" s="65" t="s">
        <v>616</v>
      </c>
      <c r="G71" s="54" t="str">
        <f t="shared" si="0"/>
        <v/>
      </c>
    </row>
    <row r="72" spans="2:7" ht="25.5"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5.5"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5.5"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5.5" hidden="1">
      <c r="B101" s="63" t="s">
        <v>480</v>
      </c>
      <c r="C101" s="66" t="s">
        <v>760</v>
      </c>
      <c r="D101" s="65" t="s">
        <v>710</v>
      </c>
      <c r="G101" s="54" t="str">
        <f t="shared" si="1"/>
        <v/>
      </c>
    </row>
    <row r="102" spans="2:7" ht="38.2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5.5"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5.5"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5.5" hidden="1">
      <c r="B113" s="63" t="s">
        <v>779</v>
      </c>
      <c r="C113" s="66" t="s">
        <v>780</v>
      </c>
      <c r="D113" s="65" t="s">
        <v>616</v>
      </c>
      <c r="G113" s="54" t="str">
        <f t="shared" si="1"/>
        <v/>
      </c>
    </row>
    <row r="114" spans="2:7" ht="25.5">
      <c r="B114" s="63" t="s">
        <v>482</v>
      </c>
      <c r="C114" s="66" t="s">
        <v>781</v>
      </c>
      <c r="D114" s="65" t="s">
        <v>622</v>
      </c>
      <c r="G114" s="54" t="str">
        <f t="shared" si="1"/>
        <v/>
      </c>
    </row>
    <row r="115" spans="2:7" ht="38.25" hidden="1">
      <c r="B115" s="63" t="s">
        <v>782</v>
      </c>
      <c r="C115" s="66" t="s">
        <v>783</v>
      </c>
      <c r="D115" s="65" t="s">
        <v>742</v>
      </c>
      <c r="G115" s="54" t="str">
        <f t="shared" si="1"/>
        <v/>
      </c>
    </row>
    <row r="116" spans="2:7" ht="25.5" hidden="1">
      <c r="B116" s="63" t="s">
        <v>784</v>
      </c>
      <c r="C116" s="66" t="s">
        <v>780</v>
      </c>
      <c r="D116" s="65" t="s">
        <v>724</v>
      </c>
      <c r="G116" s="54" t="str">
        <f t="shared" si="1"/>
        <v/>
      </c>
    </row>
    <row r="117" spans="2:7" ht="25.5" hidden="1">
      <c r="B117" s="63" t="s">
        <v>785</v>
      </c>
      <c r="C117" s="66" t="s">
        <v>786</v>
      </c>
      <c r="D117" s="65" t="s">
        <v>626</v>
      </c>
      <c r="G117" s="54" t="str">
        <f t="shared" si="1"/>
        <v/>
      </c>
    </row>
    <row r="118" spans="2:7" ht="25.5" hidden="1">
      <c r="B118" s="63" t="s">
        <v>787</v>
      </c>
      <c r="C118" s="66" t="s">
        <v>788</v>
      </c>
      <c r="D118" s="65" t="s">
        <v>616</v>
      </c>
      <c r="G118" s="54" t="str">
        <f t="shared" si="1"/>
        <v/>
      </c>
    </row>
    <row r="119" spans="2:7" hidden="1">
      <c r="B119" s="63" t="s">
        <v>789</v>
      </c>
      <c r="C119" s="66" t="s">
        <v>790</v>
      </c>
      <c r="D119" s="65" t="s">
        <v>616</v>
      </c>
      <c r="G119" s="54" t="str">
        <f t="shared" si="1"/>
        <v/>
      </c>
    </row>
    <row r="120" spans="2:7" ht="25.5"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5.5" hidden="1">
      <c r="B138" s="63" t="s">
        <v>818</v>
      </c>
      <c r="C138" s="66" t="s">
        <v>819</v>
      </c>
      <c r="D138" s="65" t="s">
        <v>820</v>
      </c>
      <c r="G138" s="54" t="str">
        <f t="shared" si="1"/>
        <v/>
      </c>
    </row>
    <row r="139" spans="2:7" ht="25.5" hidden="1">
      <c r="B139" s="63" t="s">
        <v>821</v>
      </c>
      <c r="C139" s="66" t="s">
        <v>822</v>
      </c>
      <c r="D139" s="65" t="s">
        <v>689</v>
      </c>
      <c r="G139" s="54" t="str">
        <f t="shared" si="1"/>
        <v/>
      </c>
    </row>
    <row r="140" spans="2:7" ht="25.5" hidden="1">
      <c r="B140" s="63" t="s">
        <v>823</v>
      </c>
      <c r="C140" s="66" t="s">
        <v>824</v>
      </c>
      <c r="D140" s="65" t="s">
        <v>616</v>
      </c>
      <c r="G140" s="54" t="str">
        <f t="shared" si="1"/>
        <v/>
      </c>
    </row>
    <row r="141" spans="2:7" ht="25.5">
      <c r="B141" s="63" t="s">
        <v>485</v>
      </c>
      <c r="C141" s="66" t="s">
        <v>825</v>
      </c>
      <c r="D141" s="65" t="s">
        <v>622</v>
      </c>
      <c r="E141" s="54" t="s">
        <v>2443</v>
      </c>
      <c r="F141" s="54" t="s">
        <v>293</v>
      </c>
      <c r="G141" s="54" t="str">
        <f t="shared" ref="G141:G204" si="2">IF(E141="","",E141&amp;"."&amp;F141)</f>
        <v>Petroleum Diesel.Transportation</v>
      </c>
    </row>
    <row r="142" spans="2:7" ht="25.5" hidden="1">
      <c r="B142" s="63" t="s">
        <v>826</v>
      </c>
      <c r="C142" s="66" t="s">
        <v>824</v>
      </c>
      <c r="D142" s="65" t="s">
        <v>618</v>
      </c>
      <c r="G142" s="54" t="str">
        <f t="shared" si="2"/>
        <v/>
      </c>
    </row>
    <row r="143" spans="2:7" ht="25.5" hidden="1">
      <c r="B143" s="63" t="s">
        <v>827</v>
      </c>
      <c r="C143" s="66" t="s">
        <v>828</v>
      </c>
      <c r="D143" s="65" t="s">
        <v>626</v>
      </c>
      <c r="G143" s="54" t="str">
        <f t="shared" si="2"/>
        <v/>
      </c>
    </row>
    <row r="144" spans="2:7" ht="25.5" hidden="1">
      <c r="B144" s="63" t="s">
        <v>829</v>
      </c>
      <c r="C144" s="66" t="s">
        <v>830</v>
      </c>
      <c r="D144" s="65" t="s">
        <v>616</v>
      </c>
      <c r="G144" s="54" t="str">
        <f t="shared" si="2"/>
        <v/>
      </c>
    </row>
    <row r="145" spans="2:7" ht="25.5"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t="25.5" hidden="1">
      <c r="B147" s="63" t="s">
        <v>834</v>
      </c>
      <c r="C147" s="66" t="s">
        <v>832</v>
      </c>
      <c r="D147" s="65" t="s">
        <v>618</v>
      </c>
      <c r="G147" s="54" t="str">
        <f t="shared" si="2"/>
        <v/>
      </c>
    </row>
    <row r="148" spans="2:7" ht="25.5" hidden="1">
      <c r="B148" s="63" t="s">
        <v>835</v>
      </c>
      <c r="C148" s="66" t="s">
        <v>836</v>
      </c>
      <c r="D148" s="65" t="s">
        <v>626</v>
      </c>
      <c r="G148" s="54" t="str">
        <f t="shared" si="2"/>
        <v/>
      </c>
    </row>
    <row r="149" spans="2:7" ht="25.5" hidden="1">
      <c r="B149" s="63" t="s">
        <v>837</v>
      </c>
      <c r="C149" s="66" t="s">
        <v>838</v>
      </c>
      <c r="D149" s="65" t="s">
        <v>616</v>
      </c>
      <c r="G149" s="54" t="str">
        <f t="shared" si="2"/>
        <v/>
      </c>
    </row>
    <row r="150" spans="2:7" ht="25.5">
      <c r="B150" s="63" t="s">
        <v>487</v>
      </c>
      <c r="C150" s="66" t="s">
        <v>839</v>
      </c>
      <c r="D150" s="65" t="s">
        <v>622</v>
      </c>
      <c r="E150" s="54" t="s">
        <v>2443</v>
      </c>
      <c r="F150" s="54" t="s">
        <v>283</v>
      </c>
      <c r="G150" s="54" t="str">
        <f t="shared" si="2"/>
        <v>Petroleum Diesel.Electricity</v>
      </c>
    </row>
    <row r="151" spans="2:7" ht="25.5" hidden="1">
      <c r="B151" s="63" t="s">
        <v>840</v>
      </c>
      <c r="C151" s="66" t="s">
        <v>838</v>
      </c>
      <c r="D151" s="65" t="s">
        <v>618</v>
      </c>
      <c r="G151" s="54" t="str">
        <f t="shared" si="2"/>
        <v/>
      </c>
    </row>
    <row r="152" spans="2:7" ht="25.5" hidden="1">
      <c r="B152" s="63" t="s">
        <v>841</v>
      </c>
      <c r="C152" s="66" t="s">
        <v>842</v>
      </c>
      <c r="D152" s="65" t="s">
        <v>626</v>
      </c>
      <c r="G152" s="54" t="str">
        <f t="shared" si="2"/>
        <v/>
      </c>
    </row>
    <row r="153" spans="2:7" ht="25.5"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t="25.5" hidden="1">
      <c r="B155" s="63" t="s">
        <v>846</v>
      </c>
      <c r="C155" s="66" t="s">
        <v>844</v>
      </c>
      <c r="D155" s="65" t="s">
        <v>618</v>
      </c>
      <c r="G155" s="54" t="str">
        <f t="shared" si="2"/>
        <v/>
      </c>
    </row>
    <row r="156" spans="2:7" ht="25.5" hidden="1">
      <c r="B156" s="63" t="s">
        <v>847</v>
      </c>
      <c r="C156" s="66" t="s">
        <v>848</v>
      </c>
      <c r="D156" s="65" t="s">
        <v>626</v>
      </c>
      <c r="G156" s="54" t="str">
        <f t="shared" si="2"/>
        <v/>
      </c>
    </row>
    <row r="157" spans="2:7" ht="25.5" hidden="1">
      <c r="B157" s="63" t="s">
        <v>849</v>
      </c>
      <c r="C157" s="66" t="s">
        <v>850</v>
      </c>
      <c r="D157" s="65" t="s">
        <v>616</v>
      </c>
      <c r="G157" s="54" t="str">
        <f t="shared" si="2"/>
        <v/>
      </c>
    </row>
    <row r="158" spans="2:7" ht="25.5"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t="25.5" hidden="1">
      <c r="B160" s="63" t="s">
        <v>854</v>
      </c>
      <c r="C160" s="66" t="s">
        <v>852</v>
      </c>
      <c r="D160" s="65" t="s">
        <v>618</v>
      </c>
      <c r="G160" s="54" t="str">
        <f t="shared" si="2"/>
        <v/>
      </c>
    </row>
    <row r="161" spans="2:7" ht="25.5" hidden="1">
      <c r="B161" s="63" t="s">
        <v>855</v>
      </c>
      <c r="C161" s="66" t="s">
        <v>856</v>
      </c>
      <c r="D161" s="65" t="s">
        <v>626</v>
      </c>
      <c r="G161" s="54" t="str">
        <f t="shared" si="2"/>
        <v/>
      </c>
    </row>
    <row r="162" spans="2:7" hidden="1">
      <c r="B162" s="63" t="s">
        <v>857</v>
      </c>
      <c r="C162" s="66" t="s">
        <v>858</v>
      </c>
      <c r="D162" s="65" t="s">
        <v>616</v>
      </c>
      <c r="G162" s="54" t="str">
        <f t="shared" si="2"/>
        <v/>
      </c>
    </row>
    <row r="163" spans="2:7" ht="25.5"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5.5"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ht="25.5">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38.25" hidden="1">
      <c r="B173" s="63" t="s">
        <v>875</v>
      </c>
      <c r="C173" s="66" t="s">
        <v>876</v>
      </c>
      <c r="D173" s="65" t="s">
        <v>616</v>
      </c>
      <c r="G173" s="54" t="str">
        <f t="shared" si="2"/>
        <v/>
      </c>
    </row>
    <row r="174" spans="2:7" ht="38.25">
      <c r="B174" s="63" t="s">
        <v>492</v>
      </c>
      <c r="C174" s="66" t="s">
        <v>877</v>
      </c>
      <c r="D174" s="65" t="s">
        <v>622</v>
      </c>
      <c r="G174" s="54" t="str">
        <f t="shared" si="2"/>
        <v/>
      </c>
    </row>
    <row r="175" spans="2:7" ht="38.25" hidden="1">
      <c r="B175" s="63" t="s">
        <v>878</v>
      </c>
      <c r="C175" s="66" t="s">
        <v>876</v>
      </c>
      <c r="D175" s="65" t="s">
        <v>618</v>
      </c>
      <c r="G175" s="54" t="str">
        <f t="shared" si="2"/>
        <v/>
      </c>
    </row>
    <row r="176" spans="2:7" ht="38.25" hidden="1">
      <c r="B176" s="63" t="s">
        <v>879</v>
      </c>
      <c r="C176" s="66" t="s">
        <v>880</v>
      </c>
      <c r="D176" s="65" t="s">
        <v>626</v>
      </c>
      <c r="G176" s="54" t="str">
        <f t="shared" si="2"/>
        <v/>
      </c>
    </row>
    <row r="177" spans="2:7" ht="38.25" hidden="1">
      <c r="B177" s="63" t="s">
        <v>881</v>
      </c>
      <c r="C177" s="66" t="s">
        <v>882</v>
      </c>
      <c r="D177" s="65" t="s">
        <v>618</v>
      </c>
      <c r="G177" s="54" t="str">
        <f t="shared" si="2"/>
        <v/>
      </c>
    </row>
    <row r="178" spans="2:7" ht="25.5" hidden="1">
      <c r="B178" s="63" t="s">
        <v>883</v>
      </c>
      <c r="C178" s="66" t="s">
        <v>884</v>
      </c>
      <c r="D178" s="65" t="s">
        <v>616</v>
      </c>
      <c r="G178" s="54" t="str">
        <f t="shared" si="2"/>
        <v/>
      </c>
    </row>
    <row r="179" spans="2:7" ht="38.25" hidden="1">
      <c r="B179" s="63" t="s">
        <v>885</v>
      </c>
      <c r="C179" s="66" t="s">
        <v>886</v>
      </c>
      <c r="D179" s="65" t="s">
        <v>820</v>
      </c>
      <c r="G179" s="54" t="str">
        <f t="shared" si="2"/>
        <v/>
      </c>
    </row>
    <row r="180" spans="2:7" ht="25.5"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5.5"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5.5" hidden="1">
      <c r="B190" s="63" t="s">
        <v>902</v>
      </c>
      <c r="C190" s="66" t="s">
        <v>903</v>
      </c>
      <c r="D190" s="65" t="s">
        <v>616</v>
      </c>
      <c r="G190" s="54" t="str">
        <f t="shared" si="2"/>
        <v/>
      </c>
    </row>
    <row r="191" spans="2:7" ht="25.5"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t="25.5" hidden="1">
      <c r="B195" s="63" t="s">
        <v>911</v>
      </c>
      <c r="C195" s="66" t="s">
        <v>912</v>
      </c>
      <c r="D195" s="65" t="s">
        <v>689</v>
      </c>
      <c r="G195" s="54" t="str">
        <f t="shared" si="2"/>
        <v/>
      </c>
    </row>
    <row r="196" spans="2:7" ht="25.5" hidden="1">
      <c r="B196" s="63" t="s">
        <v>913</v>
      </c>
      <c r="C196" s="66" t="s">
        <v>914</v>
      </c>
      <c r="D196" s="65" t="s">
        <v>616</v>
      </c>
      <c r="G196" s="54" t="str">
        <f t="shared" si="2"/>
        <v/>
      </c>
    </row>
    <row r="197" spans="2:7" ht="25.5" hidden="1">
      <c r="B197" s="63" t="s">
        <v>915</v>
      </c>
      <c r="C197" s="66" t="s">
        <v>916</v>
      </c>
      <c r="D197" s="65" t="s">
        <v>626</v>
      </c>
      <c r="G197" s="54" t="str">
        <f t="shared" si="2"/>
        <v/>
      </c>
    </row>
    <row r="198" spans="2:7" ht="25.5" hidden="1">
      <c r="B198" s="63" t="s">
        <v>917</v>
      </c>
      <c r="C198" s="66" t="s">
        <v>918</v>
      </c>
      <c r="D198" s="65" t="s">
        <v>616</v>
      </c>
      <c r="G198" s="54" t="str">
        <f t="shared" si="2"/>
        <v/>
      </c>
    </row>
    <row r="199" spans="2:7" ht="25.5" hidden="1">
      <c r="B199" s="63" t="s">
        <v>919</v>
      </c>
      <c r="C199" s="66" t="s">
        <v>920</v>
      </c>
      <c r="D199" s="65" t="s">
        <v>626</v>
      </c>
      <c r="G199" s="54" t="str">
        <f t="shared" si="2"/>
        <v/>
      </c>
    </row>
    <row r="200" spans="2:7" ht="25.5" hidden="1">
      <c r="B200" s="63" t="s">
        <v>921</v>
      </c>
      <c r="C200" s="66" t="s">
        <v>922</v>
      </c>
      <c r="D200" s="65" t="s">
        <v>616</v>
      </c>
      <c r="G200" s="54" t="str">
        <f t="shared" si="2"/>
        <v/>
      </c>
    </row>
    <row r="201" spans="2:7" ht="25.5" hidden="1">
      <c r="B201" s="63" t="s">
        <v>923</v>
      </c>
      <c r="C201" s="66" t="s">
        <v>924</v>
      </c>
      <c r="D201" s="65" t="s">
        <v>616</v>
      </c>
      <c r="G201" s="54" t="str">
        <f t="shared" si="2"/>
        <v/>
      </c>
    </row>
    <row r="202" spans="2:7" ht="25.5" hidden="1">
      <c r="B202" s="63" t="s">
        <v>925</v>
      </c>
      <c r="C202" s="66" t="s">
        <v>926</v>
      </c>
      <c r="D202" s="65" t="s">
        <v>626</v>
      </c>
      <c r="G202" s="54" t="str">
        <f t="shared" si="2"/>
        <v/>
      </c>
    </row>
    <row r="203" spans="2:7" ht="25.5" hidden="1">
      <c r="B203" s="63" t="s">
        <v>927</v>
      </c>
      <c r="C203" s="66" t="s">
        <v>928</v>
      </c>
      <c r="D203" s="65" t="s">
        <v>616</v>
      </c>
      <c r="G203" s="54" t="str">
        <f t="shared" si="2"/>
        <v/>
      </c>
    </row>
    <row r="204" spans="2:7" ht="25.5" hidden="1">
      <c r="B204" s="63" t="s">
        <v>929</v>
      </c>
      <c r="C204" s="66" t="s">
        <v>930</v>
      </c>
      <c r="D204" s="65" t="s">
        <v>616</v>
      </c>
      <c r="G204" s="54" t="str">
        <f t="shared" si="2"/>
        <v/>
      </c>
    </row>
    <row r="205" spans="2:7" ht="25.5" hidden="1">
      <c r="B205" s="63" t="s">
        <v>931</v>
      </c>
      <c r="C205" s="66" t="s">
        <v>932</v>
      </c>
      <c r="D205" s="65" t="s">
        <v>626</v>
      </c>
      <c r="G205" s="54" t="str">
        <f t="shared" ref="G205:G268" si="3">IF(E205="","",E205&amp;"."&amp;F205)</f>
        <v/>
      </c>
    </row>
    <row r="206" spans="2:7" ht="25.5" hidden="1">
      <c r="B206" s="63" t="s">
        <v>933</v>
      </c>
      <c r="C206" s="66" t="s">
        <v>934</v>
      </c>
      <c r="D206" s="65" t="s">
        <v>618</v>
      </c>
      <c r="G206" s="54" t="str">
        <f t="shared" si="3"/>
        <v/>
      </c>
    </row>
    <row r="207" spans="2:7" ht="25.5" hidden="1">
      <c r="B207" s="63" t="s">
        <v>935</v>
      </c>
      <c r="C207" s="66" t="s">
        <v>936</v>
      </c>
      <c r="D207" s="65" t="s">
        <v>618</v>
      </c>
      <c r="G207" s="54" t="str">
        <f t="shared" si="3"/>
        <v/>
      </c>
    </row>
    <row r="208" spans="2:7" ht="25.5" hidden="1">
      <c r="B208" s="63" t="s">
        <v>937</v>
      </c>
      <c r="C208" s="66" t="s">
        <v>938</v>
      </c>
      <c r="D208" s="65" t="s">
        <v>618</v>
      </c>
      <c r="G208" s="54" t="str">
        <f t="shared" si="3"/>
        <v/>
      </c>
    </row>
    <row r="209" spans="2:7" hidden="1">
      <c r="B209" s="63" t="s">
        <v>939</v>
      </c>
      <c r="C209" s="66" t="s">
        <v>940</v>
      </c>
      <c r="D209" s="65" t="s">
        <v>618</v>
      </c>
      <c r="G209" s="54" t="str">
        <f t="shared" si="3"/>
        <v/>
      </c>
    </row>
    <row r="210" spans="2:7" ht="25.5" hidden="1">
      <c r="B210" s="63" t="s">
        <v>941</v>
      </c>
      <c r="C210" s="66" t="s">
        <v>942</v>
      </c>
      <c r="D210" s="65" t="s">
        <v>820</v>
      </c>
      <c r="G210" s="54" t="str">
        <f t="shared" si="3"/>
        <v/>
      </c>
    </row>
    <row r="211" spans="2:7" ht="25.5"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5.5"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5.5" hidden="1">
      <c r="B218" s="63" t="s">
        <v>954</v>
      </c>
      <c r="C218" s="66" t="s">
        <v>952</v>
      </c>
      <c r="D218" s="65" t="s">
        <v>892</v>
      </c>
      <c r="G218" s="54" t="str">
        <f t="shared" si="3"/>
        <v/>
      </c>
    </row>
    <row r="219" spans="2:7" ht="25.5" hidden="1">
      <c r="B219" s="63" t="s">
        <v>955</v>
      </c>
      <c r="C219" s="66" t="s">
        <v>956</v>
      </c>
      <c r="D219" s="65" t="s">
        <v>626</v>
      </c>
      <c r="G219" s="54" t="str">
        <f t="shared" si="3"/>
        <v/>
      </c>
    </row>
    <row r="220" spans="2:7" ht="25.5"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5.5" hidden="1">
      <c r="B222" s="63" t="s">
        <v>961</v>
      </c>
      <c r="C222" s="66" t="s">
        <v>958</v>
      </c>
      <c r="D222" s="65" t="s">
        <v>892</v>
      </c>
      <c r="G222" s="54" t="str">
        <f t="shared" si="3"/>
        <v/>
      </c>
    </row>
    <row r="223" spans="2:7" hidden="1">
      <c r="B223" s="63" t="s">
        <v>962</v>
      </c>
      <c r="C223" s="66" t="s">
        <v>963</v>
      </c>
      <c r="D223" s="65" t="s">
        <v>626</v>
      </c>
      <c r="G223" s="54" t="str">
        <f t="shared" si="3"/>
        <v/>
      </c>
    </row>
    <row r="224" spans="2:7" ht="25.5"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5.5" hidden="1">
      <c r="B226" s="63" t="s">
        <v>967</v>
      </c>
      <c r="C226" s="66" t="s">
        <v>965</v>
      </c>
      <c r="D226" s="65" t="s">
        <v>892</v>
      </c>
      <c r="G226" s="54" t="str">
        <f t="shared" si="3"/>
        <v/>
      </c>
    </row>
    <row r="227" spans="2:7" hidden="1">
      <c r="B227" s="63" t="s">
        <v>968</v>
      </c>
      <c r="C227" s="66" t="s">
        <v>969</v>
      </c>
      <c r="D227" s="65" t="s">
        <v>626</v>
      </c>
      <c r="G227" s="54" t="str">
        <f t="shared" si="3"/>
        <v/>
      </c>
    </row>
    <row r="228" spans="2:7" ht="25.5" hidden="1">
      <c r="B228" s="63" t="s">
        <v>970</v>
      </c>
      <c r="C228" s="66" t="s">
        <v>971</v>
      </c>
      <c r="D228" s="65" t="s">
        <v>616</v>
      </c>
      <c r="G228" s="54" t="str">
        <f t="shared" si="3"/>
        <v/>
      </c>
    </row>
    <row r="229" spans="2:7" ht="25.5"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5.5"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5.5" hidden="1">
      <c r="B234" s="63" t="s">
        <v>981</v>
      </c>
      <c r="C234" s="66" t="s">
        <v>982</v>
      </c>
      <c r="D234" s="65" t="s">
        <v>983</v>
      </c>
      <c r="G234" s="54" t="str">
        <f t="shared" si="3"/>
        <v/>
      </c>
    </row>
    <row r="235" spans="2:7" ht="25.5" hidden="1">
      <c r="B235" s="63" t="s">
        <v>984</v>
      </c>
      <c r="C235" s="66" t="s">
        <v>985</v>
      </c>
      <c r="D235" s="65" t="s">
        <v>616</v>
      </c>
      <c r="G235" s="54" t="str">
        <f t="shared" si="3"/>
        <v/>
      </c>
    </row>
    <row r="236" spans="2:7" ht="25.5" hidden="1">
      <c r="B236" s="63" t="s">
        <v>986</v>
      </c>
      <c r="C236" s="66" t="s">
        <v>987</v>
      </c>
      <c r="D236" s="65" t="s">
        <v>616</v>
      </c>
      <c r="G236" s="54" t="str">
        <f t="shared" si="3"/>
        <v/>
      </c>
    </row>
    <row r="237" spans="2:7">
      <c r="B237" s="63" t="s">
        <v>500</v>
      </c>
      <c r="C237" s="66" t="s">
        <v>988</v>
      </c>
      <c r="D237" s="65" t="s">
        <v>622</v>
      </c>
      <c r="G237" s="54" t="str">
        <f t="shared" si="3"/>
        <v/>
      </c>
    </row>
    <row r="238" spans="2:7" ht="25.5" hidden="1">
      <c r="B238" s="63" t="s">
        <v>989</v>
      </c>
      <c r="C238" s="66" t="s">
        <v>987</v>
      </c>
      <c r="D238" s="65" t="s">
        <v>892</v>
      </c>
      <c r="G238" s="54" t="str">
        <f t="shared" si="3"/>
        <v/>
      </c>
    </row>
    <row r="239" spans="2:7" hidden="1">
      <c r="B239" s="63" t="s">
        <v>990</v>
      </c>
      <c r="C239" s="66" t="s">
        <v>991</v>
      </c>
      <c r="D239" s="65" t="s">
        <v>626</v>
      </c>
      <c r="G239" s="54" t="str">
        <f t="shared" si="3"/>
        <v/>
      </c>
    </row>
    <row r="240" spans="2:7" ht="25.5" hidden="1">
      <c r="B240" s="63" t="s">
        <v>992</v>
      </c>
      <c r="C240" s="66" t="s">
        <v>993</v>
      </c>
      <c r="D240" s="65" t="s">
        <v>983</v>
      </c>
      <c r="G240" s="54" t="str">
        <f t="shared" si="3"/>
        <v/>
      </c>
    </row>
    <row r="241" spans="2:7" ht="25.5" hidden="1">
      <c r="B241" s="63" t="s">
        <v>994</v>
      </c>
      <c r="C241" s="66" t="s">
        <v>995</v>
      </c>
      <c r="D241" s="65" t="s">
        <v>616</v>
      </c>
      <c r="G241" s="54" t="str">
        <f t="shared" si="3"/>
        <v/>
      </c>
    </row>
    <row r="242" spans="2:7">
      <c r="B242" s="63" t="s">
        <v>501</v>
      </c>
      <c r="C242" s="66" t="s">
        <v>996</v>
      </c>
      <c r="D242" s="65" t="s">
        <v>622</v>
      </c>
      <c r="G242" s="54" t="str">
        <f t="shared" si="3"/>
        <v/>
      </c>
    </row>
    <row r="243" spans="2:7" ht="25.5"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5.5" hidden="1">
      <c r="B253" s="63" t="s">
        <v>1017</v>
      </c>
      <c r="C253" s="66" t="s">
        <v>1018</v>
      </c>
      <c r="D253" s="65" t="s">
        <v>1002</v>
      </c>
      <c r="G253" s="54" t="str">
        <f t="shared" si="3"/>
        <v/>
      </c>
    </row>
    <row r="254" spans="2:7" ht="25.5" hidden="1">
      <c r="B254" s="63" t="s">
        <v>1019</v>
      </c>
      <c r="C254" s="66" t="s">
        <v>1020</v>
      </c>
      <c r="D254" s="65" t="s">
        <v>1002</v>
      </c>
      <c r="G254" s="54" t="str">
        <f t="shared" si="3"/>
        <v/>
      </c>
    </row>
    <row r="255" spans="2:7" ht="25.5" hidden="1">
      <c r="B255" s="63" t="s">
        <v>1021</v>
      </c>
      <c r="C255" s="66" t="s">
        <v>1022</v>
      </c>
      <c r="D255" s="65" t="s">
        <v>1002</v>
      </c>
      <c r="G255" s="54" t="str">
        <f t="shared" si="3"/>
        <v/>
      </c>
    </row>
    <row r="256" spans="2:7" ht="25.5" hidden="1">
      <c r="B256" s="63" t="s">
        <v>1023</v>
      </c>
      <c r="C256" s="66" t="s">
        <v>1024</v>
      </c>
      <c r="D256" s="65" t="s">
        <v>1002</v>
      </c>
      <c r="G256" s="54" t="str">
        <f t="shared" si="3"/>
        <v/>
      </c>
    </row>
    <row r="257" spans="2:7" ht="25.5" hidden="1">
      <c r="B257" s="63" t="s">
        <v>1025</v>
      </c>
      <c r="C257" s="66" t="s">
        <v>1026</v>
      </c>
      <c r="D257" s="65" t="s">
        <v>1002</v>
      </c>
      <c r="G257" s="54" t="str">
        <f t="shared" si="3"/>
        <v/>
      </c>
    </row>
    <row r="258" spans="2:7" ht="25.5" hidden="1">
      <c r="B258" s="63" t="s">
        <v>1027</v>
      </c>
      <c r="C258" s="66" t="s">
        <v>1028</v>
      </c>
      <c r="D258" s="65" t="s">
        <v>1002</v>
      </c>
      <c r="G258" s="54" t="str">
        <f t="shared" si="3"/>
        <v/>
      </c>
    </row>
    <row r="259" spans="2:7" ht="25.5" hidden="1">
      <c r="B259" s="63" t="s">
        <v>1029</v>
      </c>
      <c r="C259" s="66" t="s">
        <v>1030</v>
      </c>
      <c r="D259" s="65" t="s">
        <v>616</v>
      </c>
      <c r="G259" s="54" t="str">
        <f t="shared" si="3"/>
        <v/>
      </c>
    </row>
    <row r="260" spans="2:7" ht="25.5"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5.5" hidden="1">
      <c r="B263" s="63" t="s">
        <v>1035</v>
      </c>
      <c r="C263" s="66" t="s">
        <v>1036</v>
      </c>
      <c r="D263" s="65" t="s">
        <v>1037</v>
      </c>
      <c r="G263" s="54" t="str">
        <f t="shared" si="3"/>
        <v/>
      </c>
    </row>
    <row r="264" spans="2:7" ht="25.5" hidden="1">
      <c r="B264" s="63" t="s">
        <v>502</v>
      </c>
      <c r="C264" s="66" t="s">
        <v>1038</v>
      </c>
      <c r="D264" s="65" t="s">
        <v>710</v>
      </c>
      <c r="G264" s="54" t="str">
        <f t="shared" si="3"/>
        <v/>
      </c>
    </row>
    <row r="265" spans="2:7" hidden="1">
      <c r="B265" s="63" t="s">
        <v>1039</v>
      </c>
      <c r="C265" s="66" t="s">
        <v>1040</v>
      </c>
      <c r="D265" s="65" t="s">
        <v>616</v>
      </c>
      <c r="G265" s="54" t="str">
        <f t="shared" si="3"/>
        <v/>
      </c>
    </row>
    <row r="266" spans="2:7" ht="25.5" hidden="1">
      <c r="B266" s="63" t="s">
        <v>1041</v>
      </c>
      <c r="C266" s="66" t="s">
        <v>1042</v>
      </c>
      <c r="D266" s="65" t="s">
        <v>616</v>
      </c>
      <c r="G266" s="54" t="str">
        <f t="shared" si="3"/>
        <v/>
      </c>
    </row>
    <row r="267" spans="2:7" ht="25.5">
      <c r="B267" s="63" t="s">
        <v>503</v>
      </c>
      <c r="C267" s="66" t="s">
        <v>1043</v>
      </c>
      <c r="D267" s="65" t="s">
        <v>622</v>
      </c>
      <c r="G267" s="54" t="str">
        <f t="shared" si="3"/>
        <v/>
      </c>
    </row>
    <row r="268" spans="2:7" ht="25.5" hidden="1">
      <c r="B268" s="63" t="s">
        <v>1044</v>
      </c>
      <c r="C268" s="66" t="s">
        <v>1042</v>
      </c>
      <c r="D268" s="65" t="s">
        <v>618</v>
      </c>
      <c r="G268" s="54" t="str">
        <f t="shared" si="3"/>
        <v/>
      </c>
    </row>
    <row r="269" spans="2:7" ht="25.5" hidden="1">
      <c r="B269" s="63" t="s">
        <v>1045</v>
      </c>
      <c r="C269" s="66" t="s">
        <v>1046</v>
      </c>
      <c r="D269" s="65" t="s">
        <v>626</v>
      </c>
      <c r="G269" s="54" t="str">
        <f t="shared" ref="G269:G332" si="4">IF(E269="","",E269&amp;"."&amp;F269)</f>
        <v/>
      </c>
    </row>
    <row r="270" spans="2:7" ht="38.25" hidden="1">
      <c r="B270" s="63" t="s">
        <v>1047</v>
      </c>
      <c r="C270" s="66" t="s">
        <v>1048</v>
      </c>
      <c r="D270" s="65" t="s">
        <v>616</v>
      </c>
      <c r="G270" s="54" t="str">
        <f t="shared" si="4"/>
        <v/>
      </c>
    </row>
    <row r="271" spans="2:7" ht="25.5">
      <c r="B271" s="63" t="s">
        <v>504</v>
      </c>
      <c r="C271" s="66" t="s">
        <v>1049</v>
      </c>
      <c r="D271" s="65" t="s">
        <v>622</v>
      </c>
      <c r="G271" s="54" t="str">
        <f t="shared" si="4"/>
        <v/>
      </c>
    </row>
    <row r="272" spans="2:7" ht="38.25" hidden="1">
      <c r="B272" s="63" t="s">
        <v>1050</v>
      </c>
      <c r="C272" s="66" t="s">
        <v>1048</v>
      </c>
      <c r="D272" s="65" t="s">
        <v>618</v>
      </c>
      <c r="G272" s="54" t="str">
        <f t="shared" si="4"/>
        <v/>
      </c>
    </row>
    <row r="273" spans="2:7" ht="38.25" hidden="1">
      <c r="B273" s="63" t="s">
        <v>1051</v>
      </c>
      <c r="C273" s="66" t="s">
        <v>1052</v>
      </c>
      <c r="D273" s="65" t="s">
        <v>626</v>
      </c>
      <c r="G273" s="54" t="str">
        <f t="shared" si="4"/>
        <v/>
      </c>
    </row>
    <row r="274" spans="2:7" ht="25.5" hidden="1">
      <c r="B274" s="63" t="s">
        <v>1053</v>
      </c>
      <c r="C274" s="66" t="s">
        <v>1054</v>
      </c>
      <c r="D274" s="65" t="s">
        <v>616</v>
      </c>
      <c r="G274" s="54" t="str">
        <f t="shared" si="4"/>
        <v/>
      </c>
    </row>
    <row r="275" spans="2:7" ht="25.5">
      <c r="B275" s="63" t="s">
        <v>505</v>
      </c>
      <c r="C275" s="66" t="s">
        <v>1055</v>
      </c>
      <c r="D275" s="65" t="s">
        <v>622</v>
      </c>
      <c r="G275" s="54" t="str">
        <f t="shared" si="4"/>
        <v/>
      </c>
    </row>
    <row r="276" spans="2:7" ht="25.5" hidden="1">
      <c r="B276" s="63" t="s">
        <v>1056</v>
      </c>
      <c r="C276" s="66" t="s">
        <v>1054</v>
      </c>
      <c r="D276" s="65" t="s">
        <v>618</v>
      </c>
      <c r="G276" s="54" t="str">
        <f t="shared" si="4"/>
        <v/>
      </c>
    </row>
    <row r="277" spans="2:7" ht="25.5"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5.5" hidden="1">
      <c r="B281" s="63" t="s">
        <v>1064</v>
      </c>
      <c r="C281" s="66" t="s">
        <v>1065</v>
      </c>
      <c r="D281" s="65" t="s">
        <v>616</v>
      </c>
      <c r="G281" s="54" t="str">
        <f t="shared" si="4"/>
        <v/>
      </c>
    </row>
    <row r="282" spans="2:7" ht="25.5" hidden="1">
      <c r="B282" s="63" t="s">
        <v>1066</v>
      </c>
      <c r="C282" s="66" t="s">
        <v>1067</v>
      </c>
      <c r="D282" s="65" t="s">
        <v>616</v>
      </c>
      <c r="G282" s="54" t="str">
        <f t="shared" si="4"/>
        <v/>
      </c>
    </row>
    <row r="283" spans="2:7" ht="25.5" hidden="1">
      <c r="B283" s="63" t="s">
        <v>1068</v>
      </c>
      <c r="C283" s="66" t="s">
        <v>1069</v>
      </c>
      <c r="D283" s="65" t="s">
        <v>892</v>
      </c>
      <c r="G283" s="54" t="str">
        <f t="shared" si="4"/>
        <v/>
      </c>
    </row>
    <row r="284" spans="2:7" ht="25.5" hidden="1">
      <c r="B284" s="63" t="s">
        <v>508</v>
      </c>
      <c r="C284" s="66" t="s">
        <v>1070</v>
      </c>
      <c r="D284" s="65" t="s">
        <v>710</v>
      </c>
      <c r="G284" s="54" t="str">
        <f t="shared" si="4"/>
        <v/>
      </c>
    </row>
    <row r="285" spans="2:7" ht="25.5" hidden="1">
      <c r="B285" s="63" t="s">
        <v>1071</v>
      </c>
      <c r="C285" s="66" t="s">
        <v>1072</v>
      </c>
      <c r="D285" s="65" t="s">
        <v>616</v>
      </c>
      <c r="G285" s="54" t="str">
        <f t="shared" si="4"/>
        <v/>
      </c>
    </row>
    <row r="286" spans="2:7" ht="25.5"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5.5" hidden="1">
      <c r="B289" s="63" t="s">
        <v>1079</v>
      </c>
      <c r="C289" s="66" t="s">
        <v>1080</v>
      </c>
      <c r="D289" s="65" t="s">
        <v>616</v>
      </c>
      <c r="G289" s="54" t="str">
        <f t="shared" si="4"/>
        <v/>
      </c>
    </row>
    <row r="290" spans="2:7" ht="25.5">
      <c r="B290" s="63" t="s">
        <v>509</v>
      </c>
      <c r="C290" s="66" t="s">
        <v>1081</v>
      </c>
      <c r="D290" s="65" t="s">
        <v>622</v>
      </c>
      <c r="G290" s="54" t="str">
        <f t="shared" si="4"/>
        <v/>
      </c>
    </row>
    <row r="291" spans="2:7" ht="25.5" hidden="1">
      <c r="B291" s="63" t="s">
        <v>1082</v>
      </c>
      <c r="C291" s="66" t="s">
        <v>1080</v>
      </c>
      <c r="D291" s="65" t="s">
        <v>618</v>
      </c>
      <c r="G291" s="54" t="str">
        <f t="shared" si="4"/>
        <v/>
      </c>
    </row>
    <row r="292" spans="2:7" ht="25.5" hidden="1">
      <c r="B292" s="63" t="s">
        <v>1083</v>
      </c>
      <c r="C292" s="66" t="s">
        <v>1084</v>
      </c>
      <c r="D292" s="65" t="s">
        <v>626</v>
      </c>
      <c r="G292" s="54" t="str">
        <f t="shared" si="4"/>
        <v/>
      </c>
    </row>
    <row r="293" spans="2:7" ht="25.5" hidden="1">
      <c r="B293" s="63" t="s">
        <v>1085</v>
      </c>
      <c r="C293" s="66" t="s">
        <v>1086</v>
      </c>
      <c r="D293" s="65" t="s">
        <v>616</v>
      </c>
      <c r="G293" s="54" t="str">
        <f t="shared" si="4"/>
        <v/>
      </c>
    </row>
    <row r="294" spans="2:7" ht="25.5">
      <c r="B294" s="63" t="s">
        <v>510</v>
      </c>
      <c r="C294" s="66" t="s">
        <v>1087</v>
      </c>
      <c r="D294" s="65" t="s">
        <v>622</v>
      </c>
      <c r="G294" s="54" t="str">
        <f t="shared" si="4"/>
        <v/>
      </c>
    </row>
    <row r="295" spans="2:7" ht="25.5" hidden="1">
      <c r="B295" s="63" t="s">
        <v>1088</v>
      </c>
      <c r="C295" s="66" t="s">
        <v>1086</v>
      </c>
      <c r="D295" s="65" t="s">
        <v>618</v>
      </c>
      <c r="G295" s="54" t="str">
        <f t="shared" si="4"/>
        <v/>
      </c>
    </row>
    <row r="296" spans="2:7" ht="25.5" hidden="1">
      <c r="B296" s="63" t="s">
        <v>1089</v>
      </c>
      <c r="C296" s="66" t="s">
        <v>1090</v>
      </c>
      <c r="D296" s="65" t="s">
        <v>626</v>
      </c>
      <c r="G296" s="54" t="str">
        <f t="shared" si="4"/>
        <v/>
      </c>
    </row>
    <row r="297" spans="2:7" ht="25.5" hidden="1">
      <c r="B297" s="63" t="s">
        <v>1091</v>
      </c>
      <c r="C297" s="66" t="s">
        <v>1092</v>
      </c>
      <c r="D297" s="65" t="s">
        <v>616</v>
      </c>
      <c r="G297" s="54" t="str">
        <f t="shared" si="4"/>
        <v/>
      </c>
    </row>
    <row r="298" spans="2:7" ht="25.5">
      <c r="B298" s="63" t="s">
        <v>511</v>
      </c>
      <c r="C298" s="66" t="s">
        <v>1093</v>
      </c>
      <c r="D298" s="65" t="s">
        <v>622</v>
      </c>
      <c r="G298" s="54" t="str">
        <f t="shared" si="4"/>
        <v/>
      </c>
    </row>
    <row r="299" spans="2:7" ht="38.25" hidden="1">
      <c r="B299" s="63" t="s">
        <v>1094</v>
      </c>
      <c r="C299" s="66" t="s">
        <v>1095</v>
      </c>
      <c r="D299" s="65" t="s">
        <v>820</v>
      </c>
      <c r="G299" s="54" t="str">
        <f t="shared" si="4"/>
        <v/>
      </c>
    </row>
    <row r="300" spans="2:7" ht="25.5" hidden="1">
      <c r="B300" s="63" t="s">
        <v>1096</v>
      </c>
      <c r="C300" s="66" t="s">
        <v>1092</v>
      </c>
      <c r="D300" s="65" t="s">
        <v>618</v>
      </c>
      <c r="G300" s="54" t="str">
        <f t="shared" si="4"/>
        <v/>
      </c>
    </row>
    <row r="301" spans="2:7" ht="25.5" hidden="1">
      <c r="B301" s="63" t="s">
        <v>1097</v>
      </c>
      <c r="C301" s="66" t="s">
        <v>1098</v>
      </c>
      <c r="D301" s="65" t="s">
        <v>626</v>
      </c>
      <c r="G301" s="54" t="str">
        <f t="shared" si="4"/>
        <v/>
      </c>
    </row>
    <row r="302" spans="2:7" ht="25.5" hidden="1">
      <c r="B302" s="63" t="s">
        <v>1099</v>
      </c>
      <c r="C302" s="66" t="s">
        <v>1100</v>
      </c>
      <c r="D302" s="65" t="s">
        <v>616</v>
      </c>
      <c r="G302" s="54" t="str">
        <f t="shared" si="4"/>
        <v/>
      </c>
    </row>
    <row r="303" spans="2:7" ht="25.5" hidden="1">
      <c r="B303" s="63" t="s">
        <v>1101</v>
      </c>
      <c r="C303" s="66" t="s">
        <v>1102</v>
      </c>
      <c r="D303" s="65" t="s">
        <v>616</v>
      </c>
      <c r="G303" s="54" t="str">
        <f t="shared" si="4"/>
        <v/>
      </c>
    </row>
    <row r="304" spans="2:7" ht="25.5">
      <c r="B304" s="63" t="s">
        <v>512</v>
      </c>
      <c r="C304" s="66" t="s">
        <v>1103</v>
      </c>
      <c r="D304" s="65" t="s">
        <v>622</v>
      </c>
      <c r="G304" s="54" t="str">
        <f t="shared" si="4"/>
        <v/>
      </c>
    </row>
    <row r="305" spans="2:7" ht="25.5" hidden="1">
      <c r="B305" s="63" t="s">
        <v>1104</v>
      </c>
      <c r="C305" s="66" t="s">
        <v>1102</v>
      </c>
      <c r="D305" s="65" t="s">
        <v>618</v>
      </c>
      <c r="G305" s="54" t="str">
        <f t="shared" si="4"/>
        <v/>
      </c>
    </row>
    <row r="306" spans="2:7" ht="25.5" hidden="1">
      <c r="B306" s="63" t="s">
        <v>1105</v>
      </c>
      <c r="C306" s="66" t="s">
        <v>1106</v>
      </c>
      <c r="D306" s="65" t="s">
        <v>626</v>
      </c>
      <c r="G306" s="54" t="str">
        <f t="shared" si="4"/>
        <v/>
      </c>
    </row>
    <row r="307" spans="2:7" ht="25.5" hidden="1">
      <c r="B307" s="63" t="s">
        <v>1107</v>
      </c>
      <c r="C307" s="66" t="s">
        <v>1108</v>
      </c>
      <c r="D307" s="65" t="s">
        <v>616</v>
      </c>
      <c r="G307" s="54" t="str">
        <f t="shared" si="4"/>
        <v/>
      </c>
    </row>
    <row r="308" spans="2:7" ht="25.5" hidden="1">
      <c r="B308" s="63" t="s">
        <v>1109</v>
      </c>
      <c r="C308" s="66" t="s">
        <v>1110</v>
      </c>
      <c r="D308" s="65" t="s">
        <v>616</v>
      </c>
      <c r="G308" s="54" t="str">
        <f t="shared" si="4"/>
        <v/>
      </c>
    </row>
    <row r="309" spans="2:7" hidden="1">
      <c r="B309" s="63" t="s">
        <v>1111</v>
      </c>
      <c r="C309" s="66" t="s">
        <v>1112</v>
      </c>
      <c r="D309" s="65" t="s">
        <v>616</v>
      </c>
      <c r="G309" s="54" t="str">
        <f t="shared" si="4"/>
        <v/>
      </c>
    </row>
    <row r="310" spans="2:7" ht="25.5">
      <c r="B310" s="63" t="s">
        <v>513</v>
      </c>
      <c r="C310" s="66" t="s">
        <v>1113</v>
      </c>
      <c r="D310" s="65" t="s">
        <v>622</v>
      </c>
      <c r="G310" s="54" t="str">
        <f t="shared" si="4"/>
        <v/>
      </c>
    </row>
    <row r="311" spans="2:7" ht="38.25"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t="25.5" hidden="1">
      <c r="B314" s="63" t="s">
        <v>1119</v>
      </c>
      <c r="C314" s="66" t="s">
        <v>1120</v>
      </c>
      <c r="D314" s="65" t="s">
        <v>616</v>
      </c>
      <c r="G314" s="54" t="str">
        <f t="shared" si="4"/>
        <v/>
      </c>
    </row>
    <row r="315" spans="2:7" ht="25.5">
      <c r="B315" s="63" t="s">
        <v>514</v>
      </c>
      <c r="C315" s="66" t="s">
        <v>1121</v>
      </c>
      <c r="D315" s="65" t="s">
        <v>622</v>
      </c>
      <c r="G315" s="54" t="str">
        <f t="shared" si="4"/>
        <v/>
      </c>
    </row>
    <row r="316" spans="2:7" ht="25.5" hidden="1">
      <c r="B316" s="63" t="s">
        <v>1122</v>
      </c>
      <c r="C316" s="66" t="s">
        <v>1120</v>
      </c>
      <c r="D316" s="65" t="s">
        <v>618</v>
      </c>
      <c r="G316" s="54" t="str">
        <f t="shared" si="4"/>
        <v/>
      </c>
    </row>
    <row r="317" spans="2:7" ht="25.5" hidden="1">
      <c r="B317" s="63" t="s">
        <v>1123</v>
      </c>
      <c r="C317" s="66" t="s">
        <v>1124</v>
      </c>
      <c r="D317" s="65" t="s">
        <v>626</v>
      </c>
      <c r="G317" s="54" t="str">
        <f t="shared" si="4"/>
        <v/>
      </c>
    </row>
    <row r="318" spans="2:7" ht="25.5" hidden="1">
      <c r="B318" s="63" t="s">
        <v>1125</v>
      </c>
      <c r="C318" s="66" t="s">
        <v>1126</v>
      </c>
      <c r="D318" s="65" t="s">
        <v>689</v>
      </c>
      <c r="G318" s="54" t="str">
        <f t="shared" si="4"/>
        <v/>
      </c>
    </row>
    <row r="319" spans="2:7" ht="25.5" hidden="1">
      <c r="B319" s="63" t="s">
        <v>515</v>
      </c>
      <c r="C319" s="66" t="s">
        <v>1127</v>
      </c>
      <c r="D319" s="65" t="s">
        <v>710</v>
      </c>
      <c r="G319" s="54" t="str">
        <f t="shared" si="4"/>
        <v/>
      </c>
    </row>
    <row r="320" spans="2:7" ht="25.5" hidden="1">
      <c r="B320" s="63" t="s">
        <v>1128</v>
      </c>
      <c r="C320" s="66" t="s">
        <v>1129</v>
      </c>
      <c r="D320" s="65" t="s">
        <v>689</v>
      </c>
      <c r="G320" s="54" t="str">
        <f t="shared" si="4"/>
        <v/>
      </c>
    </row>
    <row r="321" spans="2:7" ht="25.5" hidden="1">
      <c r="B321" s="63" t="s">
        <v>516</v>
      </c>
      <c r="C321" s="66" t="s">
        <v>1130</v>
      </c>
      <c r="D321" s="65" t="s">
        <v>710</v>
      </c>
      <c r="G321" s="54" t="str">
        <f t="shared" si="4"/>
        <v/>
      </c>
    </row>
    <row r="322" spans="2:7" hidden="1">
      <c r="B322" s="63" t="s">
        <v>1131</v>
      </c>
      <c r="C322" s="66" t="s">
        <v>1132</v>
      </c>
      <c r="D322" s="65" t="s">
        <v>616</v>
      </c>
      <c r="G322" s="54" t="str">
        <f t="shared" si="4"/>
        <v/>
      </c>
    </row>
    <row r="323" spans="2:7" ht="25.5" hidden="1">
      <c r="B323" s="63" t="s">
        <v>1133</v>
      </c>
      <c r="C323" s="66" t="s">
        <v>1134</v>
      </c>
      <c r="D323" s="65" t="s">
        <v>892</v>
      </c>
      <c r="G323" s="54" t="str">
        <f t="shared" si="4"/>
        <v/>
      </c>
    </row>
    <row r="324" spans="2:7" ht="25.5" hidden="1">
      <c r="B324" s="63" t="s">
        <v>1135</v>
      </c>
      <c r="C324" s="66" t="s">
        <v>1136</v>
      </c>
      <c r="D324" s="65" t="s">
        <v>616</v>
      </c>
      <c r="G324" s="54" t="str">
        <f t="shared" si="4"/>
        <v/>
      </c>
    </row>
    <row r="325" spans="2:7" ht="25.5" hidden="1">
      <c r="B325" s="63" t="s">
        <v>1137</v>
      </c>
      <c r="C325" s="66" t="s">
        <v>1138</v>
      </c>
      <c r="D325" s="65" t="s">
        <v>892</v>
      </c>
      <c r="G325" s="54" t="str">
        <f t="shared" si="4"/>
        <v/>
      </c>
    </row>
    <row r="326" spans="2:7" hidden="1">
      <c r="B326" s="63" t="s">
        <v>1139</v>
      </c>
      <c r="C326" s="66" t="s">
        <v>1140</v>
      </c>
      <c r="D326" s="65" t="s">
        <v>616</v>
      </c>
      <c r="G326" s="54" t="str">
        <f t="shared" si="4"/>
        <v/>
      </c>
    </row>
    <row r="327" spans="2:7" ht="25.5"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5.5" hidden="1">
      <c r="B336" s="63" t="s">
        <v>1157</v>
      </c>
      <c r="C336" s="66" t="s">
        <v>1158</v>
      </c>
      <c r="D336" s="65" t="s">
        <v>616</v>
      </c>
      <c r="G336" s="54" t="str">
        <f t="shared" si="5"/>
        <v/>
      </c>
    </row>
    <row r="337" spans="2:7" ht="25.5"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5.5" hidden="1">
      <c r="B373" s="63" t="s">
        <v>1213</v>
      </c>
      <c r="C373" s="66" t="s">
        <v>1214</v>
      </c>
      <c r="D373" s="65" t="s">
        <v>616</v>
      </c>
      <c r="G373" s="54" t="str">
        <f t="shared" si="5"/>
        <v/>
      </c>
    </row>
    <row r="374" spans="2:7" ht="25.5" hidden="1">
      <c r="B374" s="63" t="s">
        <v>1215</v>
      </c>
      <c r="C374" s="66" t="s">
        <v>1216</v>
      </c>
      <c r="D374" s="65" t="s">
        <v>616</v>
      </c>
      <c r="G374" s="54" t="str">
        <f t="shared" si="5"/>
        <v/>
      </c>
    </row>
    <row r="375" spans="2:7" ht="25.5" hidden="1">
      <c r="B375" s="63" t="s">
        <v>1217</v>
      </c>
      <c r="C375" s="66" t="s">
        <v>1218</v>
      </c>
      <c r="D375" s="65" t="s">
        <v>616</v>
      </c>
      <c r="G375" s="54" t="str">
        <f t="shared" si="5"/>
        <v/>
      </c>
    </row>
    <row r="376" spans="2:7" ht="25.5" hidden="1">
      <c r="B376" s="63" t="s">
        <v>1219</v>
      </c>
      <c r="C376" s="66" t="s">
        <v>1220</v>
      </c>
      <c r="D376" s="65" t="s">
        <v>616</v>
      </c>
      <c r="G376" s="54" t="str">
        <f t="shared" si="5"/>
        <v/>
      </c>
    </row>
    <row r="377" spans="2:7" hidden="1">
      <c r="B377" s="63" t="s">
        <v>1221</v>
      </c>
      <c r="C377" s="66" t="s">
        <v>1222</v>
      </c>
      <c r="D377" s="65" t="s">
        <v>616</v>
      </c>
      <c r="G377" s="54" t="str">
        <f t="shared" si="5"/>
        <v/>
      </c>
    </row>
    <row r="378" spans="2:7" ht="25.5"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t="25.5"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5.5" hidden="1">
      <c r="B395" s="63" t="s">
        <v>1249</v>
      </c>
      <c r="C395" s="66" t="s">
        <v>1250</v>
      </c>
      <c r="D395" s="65" t="s">
        <v>616</v>
      </c>
      <c r="G395" s="54" t="str">
        <f t="shared" si="5"/>
        <v/>
      </c>
    </row>
    <row r="396" spans="2:7" ht="25.5" hidden="1">
      <c r="B396" s="63" t="s">
        <v>1251</v>
      </c>
      <c r="C396" s="66" t="s">
        <v>1250</v>
      </c>
      <c r="D396" s="65" t="s">
        <v>618</v>
      </c>
      <c r="G396" s="54" t="str">
        <f t="shared" si="5"/>
        <v/>
      </c>
    </row>
    <row r="397" spans="2:7" ht="25.5" hidden="1">
      <c r="B397" s="63" t="s">
        <v>1252</v>
      </c>
      <c r="C397" s="66" t="s">
        <v>1253</v>
      </c>
      <c r="D397" s="65" t="s">
        <v>820</v>
      </c>
      <c r="G397" s="54" t="str">
        <f t="shared" ref="G397:G460" si="6">IF(E397="","",E397&amp;"."&amp;F397)</f>
        <v/>
      </c>
    </row>
    <row r="398" spans="2:7" ht="25.5"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5.5" hidden="1">
      <c r="B400" s="63" t="s">
        <v>1257</v>
      </c>
      <c r="C400" s="66" t="s">
        <v>1255</v>
      </c>
      <c r="D400" s="65" t="s">
        <v>618</v>
      </c>
      <c r="G400" s="54" t="str">
        <f t="shared" si="6"/>
        <v/>
      </c>
    </row>
    <row r="401" spans="2:7" ht="25.5" hidden="1">
      <c r="B401" s="63" t="s">
        <v>1258</v>
      </c>
      <c r="C401" s="66" t="s">
        <v>1259</v>
      </c>
      <c r="D401" s="65" t="s">
        <v>626</v>
      </c>
      <c r="G401" s="54" t="str">
        <f t="shared" si="6"/>
        <v/>
      </c>
    </row>
    <row r="402" spans="2:7" ht="25.5"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t="25.5" hidden="1">
      <c r="B404" s="63" t="s">
        <v>1263</v>
      </c>
      <c r="C404" s="66" t="s">
        <v>1261</v>
      </c>
      <c r="D404" s="65" t="s">
        <v>618</v>
      </c>
      <c r="G404" s="54" t="str">
        <f t="shared" si="6"/>
        <v/>
      </c>
    </row>
    <row r="405" spans="2:7" ht="25.5"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t="25.5"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5.5"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5.5" hidden="1">
      <c r="B420" s="63" t="s">
        <v>1289</v>
      </c>
      <c r="C420" s="66" t="s">
        <v>1290</v>
      </c>
      <c r="D420" s="65" t="s">
        <v>616</v>
      </c>
      <c r="G420" s="54" t="str">
        <f t="shared" si="6"/>
        <v/>
      </c>
    </row>
    <row r="421" spans="2:7" ht="25.5" hidden="1">
      <c r="B421" s="63" t="s">
        <v>1291</v>
      </c>
      <c r="C421" s="66" t="s">
        <v>1292</v>
      </c>
      <c r="D421" s="65" t="s">
        <v>616</v>
      </c>
      <c r="G421" s="54" t="str">
        <f t="shared" si="6"/>
        <v/>
      </c>
    </row>
    <row r="422" spans="2:7" ht="25.5">
      <c r="B422" s="63" t="s">
        <v>534</v>
      </c>
      <c r="C422" s="66" t="s">
        <v>1293</v>
      </c>
      <c r="D422" s="65" t="s">
        <v>622</v>
      </c>
      <c r="G422" s="54" t="str">
        <f t="shared" si="6"/>
        <v/>
      </c>
    </row>
    <row r="423" spans="2:7" ht="25.5" hidden="1">
      <c r="B423" s="63" t="s">
        <v>1294</v>
      </c>
      <c r="C423" s="66" t="s">
        <v>1292</v>
      </c>
      <c r="D423" s="65" t="s">
        <v>618</v>
      </c>
      <c r="G423" s="54" t="str">
        <f t="shared" si="6"/>
        <v/>
      </c>
    </row>
    <row r="424" spans="2:7" ht="25.5" hidden="1">
      <c r="B424" s="63" t="s">
        <v>1295</v>
      </c>
      <c r="C424" s="66" t="s">
        <v>1296</v>
      </c>
      <c r="D424" s="65" t="s">
        <v>626</v>
      </c>
      <c r="G424" s="54" t="str">
        <f t="shared" si="6"/>
        <v/>
      </c>
    </row>
    <row r="425" spans="2:7" ht="25.5" hidden="1">
      <c r="B425" s="63" t="s">
        <v>1297</v>
      </c>
      <c r="C425" s="66" t="s">
        <v>1298</v>
      </c>
      <c r="D425" s="65" t="s">
        <v>616</v>
      </c>
      <c r="G425" s="54" t="str">
        <f t="shared" si="6"/>
        <v/>
      </c>
    </row>
    <row r="426" spans="2:7" ht="25.5" hidden="1">
      <c r="B426" s="63" t="s">
        <v>1299</v>
      </c>
      <c r="C426" s="66" t="s">
        <v>1298</v>
      </c>
      <c r="D426" s="65" t="s">
        <v>618</v>
      </c>
      <c r="G426" s="54" t="str">
        <f t="shared" si="6"/>
        <v/>
      </c>
    </row>
    <row r="427" spans="2:7" hidden="1">
      <c r="B427" s="63" t="s">
        <v>1300</v>
      </c>
      <c r="C427" s="66" t="s">
        <v>1301</v>
      </c>
      <c r="D427" s="65" t="s">
        <v>616</v>
      </c>
      <c r="G427" s="54" t="str">
        <f t="shared" si="6"/>
        <v/>
      </c>
    </row>
    <row r="428" spans="2:7" ht="25.5"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t="25.5" hidden="1">
      <c r="B430" s="63" t="s">
        <v>1304</v>
      </c>
      <c r="C430" s="66" t="s">
        <v>1305</v>
      </c>
      <c r="D430" s="65" t="s">
        <v>1306</v>
      </c>
      <c r="G430" s="54" t="str">
        <f t="shared" si="6"/>
        <v/>
      </c>
    </row>
    <row r="431" spans="2:7" ht="25.5" hidden="1">
      <c r="B431" s="63" t="s">
        <v>1307</v>
      </c>
      <c r="C431" s="66" t="s">
        <v>1308</v>
      </c>
      <c r="D431" s="65" t="s">
        <v>626</v>
      </c>
      <c r="G431" s="54" t="str">
        <f t="shared" si="6"/>
        <v/>
      </c>
    </row>
    <row r="432" spans="2:7" ht="25.5" hidden="1">
      <c r="B432" s="63" t="s">
        <v>1309</v>
      </c>
      <c r="C432" s="66" t="s">
        <v>1310</v>
      </c>
      <c r="D432" s="65" t="s">
        <v>616</v>
      </c>
      <c r="G432" s="54" t="str">
        <f t="shared" si="6"/>
        <v/>
      </c>
    </row>
    <row r="433" spans="2:7" ht="38.25" hidden="1">
      <c r="B433" s="63" t="s">
        <v>1311</v>
      </c>
      <c r="C433" s="66" t="s">
        <v>1312</v>
      </c>
      <c r="D433" s="65" t="s">
        <v>616</v>
      </c>
      <c r="G433" s="54" t="str">
        <f t="shared" si="6"/>
        <v/>
      </c>
    </row>
    <row r="434" spans="2:7" ht="25.5">
      <c r="B434" s="63" t="s">
        <v>349</v>
      </c>
      <c r="C434" s="66" t="s">
        <v>1313</v>
      </c>
      <c r="D434" s="65" t="s">
        <v>622</v>
      </c>
      <c r="E434" s="54" t="s">
        <v>245</v>
      </c>
      <c r="F434" s="54" t="s">
        <v>960</v>
      </c>
      <c r="G434" s="54" t="str">
        <f t="shared" si="6"/>
        <v>Natural Gas.Commercial Buildings</v>
      </c>
    </row>
    <row r="435" spans="2:7" ht="38.25" hidden="1">
      <c r="B435" s="63" t="s">
        <v>1314</v>
      </c>
      <c r="C435" s="66" t="s">
        <v>1312</v>
      </c>
      <c r="D435" s="65" t="s">
        <v>1306</v>
      </c>
      <c r="G435" s="54" t="str">
        <f t="shared" si="6"/>
        <v/>
      </c>
    </row>
    <row r="436" spans="2:7" ht="25.5" hidden="1">
      <c r="B436" s="63" t="s">
        <v>1315</v>
      </c>
      <c r="C436" s="66" t="s">
        <v>1316</v>
      </c>
      <c r="D436" s="65" t="s">
        <v>626</v>
      </c>
      <c r="G436" s="54" t="str">
        <f t="shared" si="6"/>
        <v/>
      </c>
    </row>
    <row r="437" spans="2:7" ht="25.5" hidden="1">
      <c r="B437" s="63" t="s">
        <v>1317</v>
      </c>
      <c r="C437" s="66" t="s">
        <v>1318</v>
      </c>
      <c r="D437" s="65" t="s">
        <v>616</v>
      </c>
      <c r="G437" s="54" t="str">
        <f t="shared" si="6"/>
        <v/>
      </c>
    </row>
    <row r="438" spans="2:7" ht="25.5">
      <c r="B438" s="63" t="s">
        <v>350</v>
      </c>
      <c r="C438" s="66" t="s">
        <v>1319</v>
      </c>
      <c r="D438" s="65" t="s">
        <v>622</v>
      </c>
      <c r="E438" s="54" t="s">
        <v>245</v>
      </c>
      <c r="F438" s="54" t="s">
        <v>283</v>
      </c>
      <c r="G438" s="54" t="str">
        <f t="shared" si="6"/>
        <v>Natural Gas.Electricity</v>
      </c>
    </row>
    <row r="439" spans="2:7" ht="38.25" hidden="1">
      <c r="B439" s="63" t="s">
        <v>1320</v>
      </c>
      <c r="C439" s="66" t="s">
        <v>1321</v>
      </c>
      <c r="D439" s="65" t="s">
        <v>1322</v>
      </c>
      <c r="G439" s="54" t="str">
        <f t="shared" si="6"/>
        <v/>
      </c>
    </row>
    <row r="440" spans="2:7" ht="25.5" hidden="1">
      <c r="B440" s="63" t="s">
        <v>1323</v>
      </c>
      <c r="C440" s="66" t="s">
        <v>1318</v>
      </c>
      <c r="D440" s="65" t="s">
        <v>1306</v>
      </c>
      <c r="G440" s="54" t="str">
        <f t="shared" si="6"/>
        <v/>
      </c>
    </row>
    <row r="441" spans="2:7" ht="25.5" hidden="1">
      <c r="B441" s="63" t="s">
        <v>1324</v>
      </c>
      <c r="C441" s="66" t="s">
        <v>1325</v>
      </c>
      <c r="D441" s="65" t="s">
        <v>626</v>
      </c>
      <c r="G441" s="54" t="str">
        <f t="shared" si="6"/>
        <v/>
      </c>
    </row>
    <row r="442" spans="2:7" ht="25.5" hidden="1">
      <c r="B442" s="63" t="s">
        <v>535</v>
      </c>
      <c r="C442" s="66" t="s">
        <v>1326</v>
      </c>
      <c r="D442" s="65" t="s">
        <v>710</v>
      </c>
      <c r="G442" s="54" t="str">
        <f t="shared" si="6"/>
        <v/>
      </c>
    </row>
    <row r="443" spans="2:7" ht="25.5" hidden="1">
      <c r="B443" s="63" t="s">
        <v>1327</v>
      </c>
      <c r="C443" s="66" t="s">
        <v>1328</v>
      </c>
      <c r="D443" s="65" t="s">
        <v>616</v>
      </c>
      <c r="G443" s="54" t="str">
        <f t="shared" si="6"/>
        <v/>
      </c>
    </row>
    <row r="444" spans="2:7" ht="25.5">
      <c r="B444" s="63" t="s">
        <v>351</v>
      </c>
      <c r="C444" s="66" t="s">
        <v>1329</v>
      </c>
      <c r="D444" s="65" t="s">
        <v>622</v>
      </c>
      <c r="E444" s="54" t="s">
        <v>245</v>
      </c>
      <c r="F444" s="54" t="s">
        <v>286</v>
      </c>
      <c r="G444" s="54" t="str">
        <f t="shared" si="6"/>
        <v>Natural Gas.Industry</v>
      </c>
    </row>
    <row r="445" spans="2:7" ht="25.5" hidden="1">
      <c r="B445" s="63" t="s">
        <v>1330</v>
      </c>
      <c r="C445" s="66" t="s">
        <v>1328</v>
      </c>
      <c r="D445" s="65" t="s">
        <v>1306</v>
      </c>
      <c r="G445" s="54" t="str">
        <f t="shared" si="6"/>
        <v/>
      </c>
    </row>
    <row r="446" spans="2:7" ht="25.5" hidden="1">
      <c r="B446" s="63" t="s">
        <v>1331</v>
      </c>
      <c r="C446" s="66" t="s">
        <v>1332</v>
      </c>
      <c r="D446" s="65" t="s">
        <v>626</v>
      </c>
      <c r="G446" s="54" t="str">
        <f t="shared" si="6"/>
        <v/>
      </c>
    </row>
    <row r="447" spans="2:7" ht="25.5"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5.5"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38.25" hidden="1">
      <c r="B453" s="63" t="s">
        <v>1345</v>
      </c>
      <c r="C453" s="66" t="s">
        <v>1346</v>
      </c>
      <c r="D453" s="65" t="s">
        <v>616</v>
      </c>
      <c r="G453" s="54" t="str">
        <f t="shared" si="6"/>
        <v/>
      </c>
    </row>
    <row r="454" spans="2:7" ht="25.5">
      <c r="B454" s="63" t="s">
        <v>352</v>
      </c>
      <c r="C454" s="66" t="s">
        <v>1347</v>
      </c>
      <c r="D454" s="65" t="s">
        <v>622</v>
      </c>
      <c r="E454" s="54" t="s">
        <v>245</v>
      </c>
      <c r="F454" s="54" t="s">
        <v>975</v>
      </c>
      <c r="G454" s="54" t="str">
        <f t="shared" si="6"/>
        <v>Natural Gas.Residential Buildings</v>
      </c>
    </row>
    <row r="455" spans="2:7" ht="38.25" hidden="1">
      <c r="B455" s="63" t="s">
        <v>1348</v>
      </c>
      <c r="C455" s="66" t="s">
        <v>1346</v>
      </c>
      <c r="D455" s="65" t="s">
        <v>1306</v>
      </c>
      <c r="G455" s="54" t="str">
        <f t="shared" si="6"/>
        <v/>
      </c>
    </row>
    <row r="456" spans="2:7" ht="25.5" hidden="1">
      <c r="B456" s="63" t="s">
        <v>1349</v>
      </c>
      <c r="C456" s="66" t="s">
        <v>1350</v>
      </c>
      <c r="D456" s="65" t="s">
        <v>626</v>
      </c>
      <c r="G456" s="54" t="str">
        <f t="shared" si="6"/>
        <v/>
      </c>
    </row>
    <row r="457" spans="2:7" hidden="1">
      <c r="B457" s="63" t="s">
        <v>1351</v>
      </c>
      <c r="C457" s="66" t="s">
        <v>1352</v>
      </c>
      <c r="D457" s="65" t="s">
        <v>616</v>
      </c>
      <c r="G457" s="54" t="str">
        <f t="shared" si="6"/>
        <v/>
      </c>
    </row>
    <row r="458" spans="2:7" ht="25.5" hidden="1">
      <c r="B458" s="63" t="s">
        <v>1353</v>
      </c>
      <c r="C458" s="66" t="s">
        <v>1354</v>
      </c>
      <c r="D458" s="65" t="s">
        <v>616</v>
      </c>
      <c r="G458" s="54" t="str">
        <f t="shared" si="6"/>
        <v/>
      </c>
    </row>
    <row r="459" spans="2:7" ht="25.5" hidden="1">
      <c r="B459" s="63" t="s">
        <v>1355</v>
      </c>
      <c r="C459" s="66" t="s">
        <v>1356</v>
      </c>
      <c r="D459" s="65" t="s">
        <v>616</v>
      </c>
      <c r="G459" s="54" t="str">
        <f t="shared" si="6"/>
        <v/>
      </c>
    </row>
    <row r="460" spans="2:7" ht="25.5">
      <c r="B460" s="63" t="s">
        <v>536</v>
      </c>
      <c r="C460" s="66" t="s">
        <v>1357</v>
      </c>
      <c r="D460" s="65" t="s">
        <v>622</v>
      </c>
      <c r="G460" s="54" t="str">
        <f t="shared" si="6"/>
        <v/>
      </c>
    </row>
    <row r="461" spans="2:7" ht="25.5" hidden="1">
      <c r="B461" s="63" t="s">
        <v>1358</v>
      </c>
      <c r="C461" s="66" t="s">
        <v>1359</v>
      </c>
      <c r="D461" s="65" t="s">
        <v>1322</v>
      </c>
      <c r="G461" s="54" t="str">
        <f t="shared" ref="G461:G524" si="7">IF(E461="","",E461&amp;"."&amp;F461)</f>
        <v/>
      </c>
    </row>
    <row r="462" spans="2:7" ht="25.5" hidden="1">
      <c r="B462" s="63" t="s">
        <v>1360</v>
      </c>
      <c r="C462" s="66" t="s">
        <v>1356</v>
      </c>
      <c r="D462" s="65" t="s">
        <v>1306</v>
      </c>
      <c r="G462" s="54" t="str">
        <f t="shared" si="7"/>
        <v/>
      </c>
    </row>
    <row r="463" spans="2:7" ht="25.5"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5.5" hidden="1">
      <c r="B466" s="63" t="s">
        <v>1368</v>
      </c>
      <c r="C466" s="66" t="s">
        <v>1369</v>
      </c>
      <c r="D466" s="65" t="s">
        <v>616</v>
      </c>
      <c r="G466" s="54" t="str">
        <f t="shared" si="7"/>
        <v/>
      </c>
    </row>
    <row r="467" spans="2:7" ht="25.5">
      <c r="B467" s="63" t="s">
        <v>537</v>
      </c>
      <c r="C467" s="66" t="s">
        <v>1370</v>
      </c>
      <c r="D467" s="65" t="s">
        <v>622</v>
      </c>
      <c r="G467" s="54" t="str">
        <f t="shared" si="7"/>
        <v/>
      </c>
    </row>
    <row r="468" spans="2:7" ht="25.5" hidden="1">
      <c r="B468" s="63" t="s">
        <v>1371</v>
      </c>
      <c r="C468" s="66" t="s">
        <v>1372</v>
      </c>
      <c r="D468" s="65" t="s">
        <v>1322</v>
      </c>
      <c r="G468" s="54" t="str">
        <f t="shared" si="7"/>
        <v/>
      </c>
    </row>
    <row r="469" spans="2:7" ht="25.5" hidden="1">
      <c r="B469" s="63" t="s">
        <v>1373</v>
      </c>
      <c r="C469" s="66" t="s">
        <v>1369</v>
      </c>
      <c r="D469" s="65" t="s">
        <v>1306</v>
      </c>
      <c r="G469" s="54" t="str">
        <f t="shared" si="7"/>
        <v/>
      </c>
    </row>
    <row r="470" spans="2:7" ht="25.5" hidden="1">
      <c r="B470" s="63" t="s">
        <v>1374</v>
      </c>
      <c r="C470" s="66" t="s">
        <v>1375</v>
      </c>
      <c r="D470" s="65" t="s">
        <v>626</v>
      </c>
      <c r="G470" s="54" t="str">
        <f t="shared" si="7"/>
        <v/>
      </c>
    </row>
    <row r="471" spans="2:7" ht="25.5" hidden="1">
      <c r="B471" s="63" t="s">
        <v>1376</v>
      </c>
      <c r="C471" s="66" t="s">
        <v>1377</v>
      </c>
      <c r="D471" s="65" t="s">
        <v>616</v>
      </c>
      <c r="G471" s="54" t="str">
        <f t="shared" si="7"/>
        <v/>
      </c>
    </row>
    <row r="472" spans="2:7" ht="25.5" hidden="1">
      <c r="B472" s="63" t="s">
        <v>1378</v>
      </c>
      <c r="C472" s="66" t="s">
        <v>1379</v>
      </c>
      <c r="D472" s="65" t="s">
        <v>689</v>
      </c>
      <c r="G472" s="54" t="str">
        <f t="shared" si="7"/>
        <v/>
      </c>
    </row>
    <row r="473" spans="2:7" hidden="1">
      <c r="B473" s="63" t="s">
        <v>1380</v>
      </c>
      <c r="C473" s="66" t="s">
        <v>1381</v>
      </c>
      <c r="D473" s="65" t="s">
        <v>689</v>
      </c>
      <c r="G473" s="54" t="str">
        <f t="shared" si="7"/>
        <v/>
      </c>
    </row>
    <row r="474" spans="2:7" ht="25.5"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5.5" hidden="1">
      <c r="B476" s="63" t="s">
        <v>1385</v>
      </c>
      <c r="C476" s="66" t="s">
        <v>1386</v>
      </c>
      <c r="D476" s="65" t="s">
        <v>892</v>
      </c>
      <c r="G476" s="54" t="str">
        <f t="shared" si="7"/>
        <v/>
      </c>
    </row>
    <row r="477" spans="2:7" ht="25.5" hidden="1">
      <c r="B477" s="63" t="s">
        <v>1387</v>
      </c>
      <c r="C477" s="66" t="s">
        <v>1388</v>
      </c>
      <c r="D477" s="65" t="s">
        <v>626</v>
      </c>
      <c r="G477" s="54" t="str">
        <f t="shared" si="7"/>
        <v/>
      </c>
    </row>
    <row r="478" spans="2:7" ht="25.5" hidden="1">
      <c r="B478" s="63" t="s">
        <v>1389</v>
      </c>
      <c r="C478" s="66" t="s">
        <v>1390</v>
      </c>
      <c r="D478" s="65" t="s">
        <v>616</v>
      </c>
      <c r="G478" s="54" t="str">
        <f t="shared" si="7"/>
        <v/>
      </c>
    </row>
    <row r="479" spans="2:7">
      <c r="B479" s="63" t="s">
        <v>539</v>
      </c>
      <c r="C479" s="66" t="s">
        <v>1391</v>
      </c>
      <c r="D479" s="65" t="s">
        <v>622</v>
      </c>
      <c r="G479" s="54" t="str">
        <f t="shared" si="7"/>
        <v/>
      </c>
    </row>
    <row r="480" spans="2:7" ht="25.5"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5.5" hidden="1">
      <c r="B483" s="63" t="s">
        <v>540</v>
      </c>
      <c r="C483" s="66" t="s">
        <v>1398</v>
      </c>
      <c r="D483" s="65" t="s">
        <v>710</v>
      </c>
      <c r="G483" s="54" t="str">
        <f t="shared" si="7"/>
        <v/>
      </c>
    </row>
    <row r="484" spans="2:7" ht="25.5" hidden="1">
      <c r="B484" s="63" t="s">
        <v>1399</v>
      </c>
      <c r="C484" s="66" t="s">
        <v>1400</v>
      </c>
      <c r="D484" s="65" t="s">
        <v>689</v>
      </c>
      <c r="G484" s="54" t="str">
        <f t="shared" si="7"/>
        <v/>
      </c>
    </row>
    <row r="485" spans="2:7" ht="25.5" hidden="1">
      <c r="B485" s="63" t="s">
        <v>1401</v>
      </c>
      <c r="C485" s="66" t="s">
        <v>1402</v>
      </c>
      <c r="D485" s="65" t="s">
        <v>616</v>
      </c>
      <c r="G485" s="54" t="str">
        <f t="shared" si="7"/>
        <v/>
      </c>
    </row>
    <row r="486" spans="2:7" ht="25.5">
      <c r="B486" s="63" t="s">
        <v>541</v>
      </c>
      <c r="C486" s="66" t="s">
        <v>1403</v>
      </c>
      <c r="D486" s="65" t="s">
        <v>622</v>
      </c>
      <c r="G486" s="54" t="str">
        <f t="shared" si="7"/>
        <v/>
      </c>
    </row>
    <row r="487" spans="2:7" ht="25.5" hidden="1">
      <c r="B487" s="63" t="s">
        <v>1404</v>
      </c>
      <c r="C487" s="66" t="s">
        <v>1405</v>
      </c>
      <c r="D487" s="65" t="s">
        <v>626</v>
      </c>
      <c r="G487" s="54" t="str">
        <f t="shared" si="7"/>
        <v/>
      </c>
    </row>
    <row r="488" spans="2:7" ht="25.5" hidden="1">
      <c r="B488" s="63" t="s">
        <v>542</v>
      </c>
      <c r="C488" s="66" t="s">
        <v>1406</v>
      </c>
      <c r="D488" s="65" t="s">
        <v>710</v>
      </c>
      <c r="G488" s="54" t="str">
        <f t="shared" si="7"/>
        <v/>
      </c>
    </row>
    <row r="489" spans="2:7" ht="25.5" hidden="1">
      <c r="B489" s="63" t="s">
        <v>1407</v>
      </c>
      <c r="C489" s="66" t="s">
        <v>1408</v>
      </c>
      <c r="D489" s="65" t="s">
        <v>616</v>
      </c>
      <c r="G489" s="54" t="str">
        <f t="shared" si="7"/>
        <v/>
      </c>
    </row>
    <row r="490" spans="2:7" ht="25.5" hidden="1">
      <c r="B490" s="63" t="s">
        <v>1409</v>
      </c>
      <c r="C490" s="66" t="s">
        <v>1410</v>
      </c>
      <c r="D490" s="65" t="s">
        <v>616</v>
      </c>
      <c r="G490" s="54" t="str">
        <f t="shared" si="7"/>
        <v/>
      </c>
    </row>
    <row r="491" spans="2:7" ht="25.5" hidden="1">
      <c r="B491" s="63" t="s">
        <v>1411</v>
      </c>
      <c r="C491" s="66" t="s">
        <v>1410</v>
      </c>
      <c r="D491" s="65" t="s">
        <v>618</v>
      </c>
      <c r="G491" s="54" t="str">
        <f t="shared" si="7"/>
        <v/>
      </c>
    </row>
    <row r="492" spans="2:7" ht="25.5" hidden="1">
      <c r="B492" s="63" t="s">
        <v>1412</v>
      </c>
      <c r="C492" s="66" t="s">
        <v>1413</v>
      </c>
      <c r="D492" s="65" t="s">
        <v>616</v>
      </c>
      <c r="G492" s="54" t="str">
        <f t="shared" si="7"/>
        <v/>
      </c>
    </row>
    <row r="493" spans="2:7" ht="25.5">
      <c r="B493" s="63" t="s">
        <v>543</v>
      </c>
      <c r="C493" s="66" t="s">
        <v>1414</v>
      </c>
      <c r="D493" s="65" t="s">
        <v>622</v>
      </c>
      <c r="G493" s="54" t="str">
        <f t="shared" si="7"/>
        <v/>
      </c>
    </row>
    <row r="494" spans="2:7" ht="25.5" hidden="1">
      <c r="B494" s="63" t="s">
        <v>1415</v>
      </c>
      <c r="C494" s="66" t="s">
        <v>1413</v>
      </c>
      <c r="D494" s="65" t="s">
        <v>618</v>
      </c>
      <c r="G494" s="54" t="str">
        <f t="shared" si="7"/>
        <v/>
      </c>
    </row>
    <row r="495" spans="2:7" ht="25.5" hidden="1">
      <c r="B495" s="63" t="s">
        <v>1416</v>
      </c>
      <c r="C495" s="66" t="s">
        <v>1417</v>
      </c>
      <c r="D495" s="65" t="s">
        <v>626</v>
      </c>
      <c r="G495" s="54" t="str">
        <f t="shared" si="7"/>
        <v/>
      </c>
    </row>
    <row r="496" spans="2:7" ht="38.25" hidden="1">
      <c r="B496" s="63" t="s">
        <v>1418</v>
      </c>
      <c r="C496" s="66" t="s">
        <v>1419</v>
      </c>
      <c r="D496" s="65" t="s">
        <v>616</v>
      </c>
      <c r="G496" s="54" t="str">
        <f t="shared" si="7"/>
        <v/>
      </c>
    </row>
    <row r="497" spans="2:7" ht="38.25" hidden="1">
      <c r="B497" s="63" t="s">
        <v>1420</v>
      </c>
      <c r="C497" s="66" t="s">
        <v>1421</v>
      </c>
      <c r="D497" s="65" t="s">
        <v>616</v>
      </c>
      <c r="G497" s="54" t="str">
        <f t="shared" si="7"/>
        <v/>
      </c>
    </row>
    <row r="498" spans="2:7" hidden="1">
      <c r="B498" s="63" t="s">
        <v>1422</v>
      </c>
      <c r="C498" s="66" t="s">
        <v>1423</v>
      </c>
      <c r="D498" s="65" t="s">
        <v>616</v>
      </c>
      <c r="G498" s="54" t="str">
        <f t="shared" si="7"/>
        <v/>
      </c>
    </row>
    <row r="499" spans="2:7" ht="25.5">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5.5" hidden="1">
      <c r="B502" s="63" t="s">
        <v>1428</v>
      </c>
      <c r="C502" s="66" t="s">
        <v>1429</v>
      </c>
      <c r="D502" s="65" t="s">
        <v>616</v>
      </c>
      <c r="G502" s="54" t="str">
        <f t="shared" si="7"/>
        <v/>
      </c>
    </row>
    <row r="503" spans="2:7" ht="25.5">
      <c r="B503" s="63" t="s">
        <v>545</v>
      </c>
      <c r="C503" s="66" t="s">
        <v>1430</v>
      </c>
      <c r="D503" s="65" t="s">
        <v>622</v>
      </c>
      <c r="G503" s="54" t="str">
        <f t="shared" si="7"/>
        <v/>
      </c>
    </row>
    <row r="504" spans="2:7" ht="25.5" hidden="1">
      <c r="B504" s="63" t="s">
        <v>1431</v>
      </c>
      <c r="C504" s="66" t="s">
        <v>1429</v>
      </c>
      <c r="D504" s="65" t="s">
        <v>618</v>
      </c>
      <c r="G504" s="54" t="str">
        <f t="shared" si="7"/>
        <v/>
      </c>
    </row>
    <row r="505" spans="2:7" ht="25.5" hidden="1">
      <c r="B505" s="63" t="s">
        <v>1432</v>
      </c>
      <c r="C505" s="66" t="s">
        <v>1433</v>
      </c>
      <c r="D505" s="65" t="s">
        <v>626</v>
      </c>
      <c r="G505" s="54" t="str">
        <f t="shared" si="7"/>
        <v/>
      </c>
    </row>
    <row r="506" spans="2:7" ht="25.5" hidden="1">
      <c r="B506" s="63" t="s">
        <v>546</v>
      </c>
      <c r="C506" s="66" t="s">
        <v>1434</v>
      </c>
      <c r="D506" s="65" t="s">
        <v>710</v>
      </c>
      <c r="G506" s="54" t="str">
        <f t="shared" si="7"/>
        <v/>
      </c>
    </row>
    <row r="507" spans="2:7" ht="38.25" hidden="1">
      <c r="B507" s="63" t="s">
        <v>1435</v>
      </c>
      <c r="C507" s="66" t="s">
        <v>1436</v>
      </c>
      <c r="D507" s="65" t="s">
        <v>616</v>
      </c>
      <c r="G507" s="54" t="str">
        <f t="shared" si="7"/>
        <v/>
      </c>
    </row>
    <row r="508" spans="2:7" ht="38.25">
      <c r="B508" s="63" t="s">
        <v>547</v>
      </c>
      <c r="C508" s="66" t="s">
        <v>1437</v>
      </c>
      <c r="D508" s="65" t="s">
        <v>622</v>
      </c>
      <c r="G508" s="54" t="str">
        <f t="shared" si="7"/>
        <v/>
      </c>
    </row>
    <row r="509" spans="2:7" ht="38.25" hidden="1">
      <c r="B509" s="63" t="s">
        <v>1438</v>
      </c>
      <c r="C509" s="66" t="s">
        <v>1436</v>
      </c>
      <c r="D509" s="65" t="s">
        <v>618</v>
      </c>
      <c r="G509" s="54" t="str">
        <f t="shared" si="7"/>
        <v/>
      </c>
    </row>
    <row r="510" spans="2:7" ht="38.25" hidden="1">
      <c r="B510" s="63" t="s">
        <v>1439</v>
      </c>
      <c r="C510" s="66" t="s">
        <v>1440</v>
      </c>
      <c r="D510" s="65" t="s">
        <v>626</v>
      </c>
      <c r="G510" s="54" t="str">
        <f t="shared" si="7"/>
        <v/>
      </c>
    </row>
    <row r="511" spans="2:7" ht="51" hidden="1">
      <c r="B511" s="63" t="s">
        <v>1441</v>
      </c>
      <c r="C511" s="66" t="s">
        <v>1442</v>
      </c>
      <c r="D511" s="65" t="s">
        <v>616</v>
      </c>
      <c r="G511" s="54" t="str">
        <f t="shared" si="7"/>
        <v/>
      </c>
    </row>
    <row r="512" spans="2:7" ht="51" hidden="1">
      <c r="B512" s="63" t="s">
        <v>1443</v>
      </c>
      <c r="C512" s="66" t="s">
        <v>1444</v>
      </c>
      <c r="D512" s="65" t="s">
        <v>616</v>
      </c>
      <c r="G512" s="54" t="str">
        <f t="shared" si="7"/>
        <v/>
      </c>
    </row>
    <row r="513" spans="2:7" ht="38.25" hidden="1">
      <c r="B513" s="63" t="s">
        <v>1445</v>
      </c>
      <c r="C513" s="66" t="s">
        <v>1446</v>
      </c>
      <c r="D513" s="65" t="s">
        <v>616</v>
      </c>
      <c r="G513" s="54" t="str">
        <f t="shared" si="7"/>
        <v/>
      </c>
    </row>
    <row r="514" spans="2:7" ht="38.25">
      <c r="B514" s="63" t="s">
        <v>548</v>
      </c>
      <c r="C514" s="66" t="s">
        <v>1447</v>
      </c>
      <c r="D514" s="65" t="s">
        <v>622</v>
      </c>
      <c r="G514" s="54" t="str">
        <f t="shared" si="7"/>
        <v/>
      </c>
    </row>
    <row r="515" spans="2:7" ht="38.25" hidden="1">
      <c r="B515" s="63" t="s">
        <v>1448</v>
      </c>
      <c r="C515" s="66" t="s">
        <v>1446</v>
      </c>
      <c r="D515" s="65" t="s">
        <v>618</v>
      </c>
      <c r="G515" s="54" t="str">
        <f t="shared" si="7"/>
        <v/>
      </c>
    </row>
    <row r="516" spans="2:7" ht="38.25" hidden="1">
      <c r="B516" s="63" t="s">
        <v>1449</v>
      </c>
      <c r="C516" s="66" t="s">
        <v>1450</v>
      </c>
      <c r="D516" s="65" t="s">
        <v>626</v>
      </c>
      <c r="G516" s="54" t="str">
        <f t="shared" si="7"/>
        <v/>
      </c>
    </row>
    <row r="517" spans="2:7" ht="38.25" hidden="1">
      <c r="B517" s="63" t="s">
        <v>1451</v>
      </c>
      <c r="C517" s="66" t="s">
        <v>1452</v>
      </c>
      <c r="D517" s="65" t="s">
        <v>616</v>
      </c>
      <c r="G517" s="54" t="str">
        <f t="shared" si="7"/>
        <v/>
      </c>
    </row>
    <row r="518" spans="2:7" ht="38.25">
      <c r="B518" s="63" t="s">
        <v>549</v>
      </c>
      <c r="C518" s="66" t="s">
        <v>1453</v>
      </c>
      <c r="D518" s="65" t="s">
        <v>622</v>
      </c>
      <c r="G518" s="54" t="str">
        <f t="shared" si="7"/>
        <v/>
      </c>
    </row>
    <row r="519" spans="2:7" ht="38.25" hidden="1">
      <c r="B519" s="63" t="s">
        <v>1454</v>
      </c>
      <c r="C519" s="66" t="s">
        <v>1452</v>
      </c>
      <c r="D519" s="65" t="s">
        <v>618</v>
      </c>
      <c r="G519" s="54" t="str">
        <f t="shared" si="7"/>
        <v/>
      </c>
    </row>
    <row r="520" spans="2:7" ht="38.25" hidden="1">
      <c r="B520" s="63" t="s">
        <v>1455</v>
      </c>
      <c r="C520" s="66" t="s">
        <v>1456</v>
      </c>
      <c r="D520" s="65" t="s">
        <v>626</v>
      </c>
      <c r="G520" s="54" t="str">
        <f t="shared" si="7"/>
        <v/>
      </c>
    </row>
    <row r="521" spans="2:7" ht="25.5" hidden="1">
      <c r="B521" s="63" t="s">
        <v>1457</v>
      </c>
      <c r="C521" s="66" t="s">
        <v>1458</v>
      </c>
      <c r="D521" s="65" t="s">
        <v>616</v>
      </c>
      <c r="G521" s="54" t="str">
        <f t="shared" si="7"/>
        <v/>
      </c>
    </row>
    <row r="522" spans="2:7" ht="25.5" hidden="1">
      <c r="B522" s="63" t="s">
        <v>1459</v>
      </c>
      <c r="C522" s="66" t="s">
        <v>1460</v>
      </c>
      <c r="D522" s="65" t="s">
        <v>616</v>
      </c>
      <c r="G522" s="54" t="str">
        <f t="shared" si="7"/>
        <v/>
      </c>
    </row>
    <row r="523" spans="2:7" ht="25.5">
      <c r="B523" s="63" t="s">
        <v>550</v>
      </c>
      <c r="C523" s="66" t="s">
        <v>1461</v>
      </c>
      <c r="D523" s="65" t="s">
        <v>622</v>
      </c>
      <c r="G523" s="54" t="str">
        <f t="shared" si="7"/>
        <v/>
      </c>
    </row>
    <row r="524" spans="2:7" ht="38.25" hidden="1">
      <c r="B524" s="63" t="s">
        <v>1462</v>
      </c>
      <c r="C524" s="66" t="s">
        <v>1463</v>
      </c>
      <c r="D524" s="65" t="s">
        <v>820</v>
      </c>
      <c r="G524" s="54" t="str">
        <f t="shared" si="7"/>
        <v/>
      </c>
    </row>
    <row r="525" spans="2:7" ht="25.5" hidden="1">
      <c r="B525" s="63" t="s">
        <v>1464</v>
      </c>
      <c r="C525" s="66" t="s">
        <v>1460</v>
      </c>
      <c r="D525" s="65" t="s">
        <v>618</v>
      </c>
      <c r="G525" s="54" t="str">
        <f t="shared" ref="G525:G588" si="8">IF(E525="","",E525&amp;"."&amp;F525)</f>
        <v/>
      </c>
    </row>
    <row r="526" spans="2:7" ht="25.5" hidden="1">
      <c r="B526" s="63" t="s">
        <v>1465</v>
      </c>
      <c r="C526" s="66" t="s">
        <v>1466</v>
      </c>
      <c r="D526" s="65" t="s">
        <v>626</v>
      </c>
      <c r="G526" s="54" t="str">
        <f t="shared" si="8"/>
        <v/>
      </c>
    </row>
    <row r="527" spans="2:7" ht="38.25" hidden="1">
      <c r="B527" s="63" t="s">
        <v>1467</v>
      </c>
      <c r="C527" s="66" t="s">
        <v>1468</v>
      </c>
      <c r="D527" s="65" t="s">
        <v>616</v>
      </c>
      <c r="G527" s="54" t="str">
        <f t="shared" si="8"/>
        <v/>
      </c>
    </row>
    <row r="528" spans="2:7" hidden="1">
      <c r="B528" s="63" t="s">
        <v>1469</v>
      </c>
      <c r="C528" s="66" t="s">
        <v>1470</v>
      </c>
      <c r="D528" s="65" t="s">
        <v>689</v>
      </c>
      <c r="G528" s="54" t="str">
        <f t="shared" si="8"/>
        <v/>
      </c>
    </row>
    <row r="529" spans="2:7" ht="25.5" hidden="1">
      <c r="B529" s="63" t="s">
        <v>1471</v>
      </c>
      <c r="C529" s="66" t="s">
        <v>1472</v>
      </c>
      <c r="D529" s="65" t="s">
        <v>616</v>
      </c>
      <c r="G529" s="54" t="str">
        <f t="shared" si="8"/>
        <v/>
      </c>
    </row>
    <row r="530" spans="2:7" ht="25.5">
      <c r="B530" s="63" t="s">
        <v>551</v>
      </c>
      <c r="C530" s="66" t="s">
        <v>1473</v>
      </c>
      <c r="D530" s="65" t="s">
        <v>622</v>
      </c>
      <c r="G530" s="54" t="str">
        <f t="shared" si="8"/>
        <v/>
      </c>
    </row>
    <row r="531" spans="2:7" ht="38.25" hidden="1">
      <c r="B531" s="63" t="s">
        <v>1474</v>
      </c>
      <c r="C531" s="66" t="s">
        <v>1475</v>
      </c>
      <c r="D531" s="65" t="s">
        <v>820</v>
      </c>
      <c r="G531" s="54" t="str">
        <f t="shared" si="8"/>
        <v/>
      </c>
    </row>
    <row r="532" spans="2:7" ht="25.5" hidden="1">
      <c r="B532" s="63" t="s">
        <v>1476</v>
      </c>
      <c r="C532" s="66" t="s">
        <v>1472</v>
      </c>
      <c r="D532" s="65" t="s">
        <v>618</v>
      </c>
      <c r="G532" s="54" t="str">
        <f t="shared" si="8"/>
        <v/>
      </c>
    </row>
    <row r="533" spans="2:7" ht="25.5" hidden="1">
      <c r="B533" s="63" t="s">
        <v>1477</v>
      </c>
      <c r="C533" s="66" t="s">
        <v>1478</v>
      </c>
      <c r="D533" s="65" t="s">
        <v>626</v>
      </c>
      <c r="G533" s="54" t="str">
        <f t="shared" si="8"/>
        <v/>
      </c>
    </row>
    <row r="534" spans="2:7" ht="25.5" hidden="1">
      <c r="B534" s="63" t="s">
        <v>1479</v>
      </c>
      <c r="C534" s="66" t="s">
        <v>1480</v>
      </c>
      <c r="D534" s="65" t="s">
        <v>616</v>
      </c>
      <c r="G534" s="54" t="str">
        <f t="shared" si="8"/>
        <v/>
      </c>
    </row>
    <row r="535" spans="2:7" ht="25.5">
      <c r="B535" s="63" t="s">
        <v>552</v>
      </c>
      <c r="C535" s="66" t="s">
        <v>1481</v>
      </c>
      <c r="D535" s="65" t="s">
        <v>622</v>
      </c>
      <c r="G535" s="54" t="str">
        <f t="shared" si="8"/>
        <v/>
      </c>
    </row>
    <row r="536" spans="2:7" ht="38.25" hidden="1">
      <c r="B536" s="63" t="s">
        <v>1482</v>
      </c>
      <c r="C536" s="66" t="s">
        <v>1483</v>
      </c>
      <c r="D536" s="65" t="s">
        <v>820</v>
      </c>
      <c r="G536" s="54" t="str">
        <f t="shared" si="8"/>
        <v/>
      </c>
    </row>
    <row r="537" spans="2:7" ht="25.5" hidden="1">
      <c r="B537" s="63" t="s">
        <v>1484</v>
      </c>
      <c r="C537" s="66" t="s">
        <v>1480</v>
      </c>
      <c r="D537" s="65" t="s">
        <v>618</v>
      </c>
      <c r="G537" s="54" t="str">
        <f t="shared" si="8"/>
        <v/>
      </c>
    </row>
    <row r="538" spans="2:7" ht="25.5" hidden="1">
      <c r="B538" s="63" t="s">
        <v>1485</v>
      </c>
      <c r="C538" s="66" t="s">
        <v>1486</v>
      </c>
      <c r="D538" s="65" t="s">
        <v>626</v>
      </c>
      <c r="G538" s="54" t="str">
        <f t="shared" si="8"/>
        <v/>
      </c>
    </row>
    <row r="539" spans="2:7" ht="25.5" hidden="1">
      <c r="B539" s="63" t="s">
        <v>553</v>
      </c>
      <c r="C539" s="66" t="s">
        <v>1487</v>
      </c>
      <c r="D539" s="65" t="s">
        <v>710</v>
      </c>
      <c r="G539" s="54" t="str">
        <f t="shared" si="8"/>
        <v/>
      </c>
    </row>
    <row r="540" spans="2:7" ht="25.5" hidden="1">
      <c r="B540" s="63" t="s">
        <v>1488</v>
      </c>
      <c r="C540" s="66" t="s">
        <v>1489</v>
      </c>
      <c r="D540" s="65" t="s">
        <v>616</v>
      </c>
      <c r="G540" s="54" t="str">
        <f t="shared" si="8"/>
        <v/>
      </c>
    </row>
    <row r="541" spans="2:7" ht="25.5">
      <c r="B541" s="63" t="s">
        <v>554</v>
      </c>
      <c r="C541" s="66" t="s">
        <v>1490</v>
      </c>
      <c r="D541" s="65" t="s">
        <v>622</v>
      </c>
      <c r="G541" s="54" t="str">
        <f t="shared" si="8"/>
        <v/>
      </c>
    </row>
    <row r="542" spans="2:7" ht="38.25" hidden="1">
      <c r="B542" s="63" t="s">
        <v>1491</v>
      </c>
      <c r="C542" s="66" t="s">
        <v>1492</v>
      </c>
      <c r="D542" s="65" t="s">
        <v>820</v>
      </c>
      <c r="G542" s="54" t="str">
        <f t="shared" si="8"/>
        <v/>
      </c>
    </row>
    <row r="543" spans="2:7" ht="25.5" hidden="1">
      <c r="B543" s="63" t="s">
        <v>1493</v>
      </c>
      <c r="C543" s="66" t="s">
        <v>1489</v>
      </c>
      <c r="D543" s="65" t="s">
        <v>618</v>
      </c>
      <c r="G543" s="54" t="str">
        <f t="shared" si="8"/>
        <v/>
      </c>
    </row>
    <row r="544" spans="2:7" ht="25.5" hidden="1">
      <c r="B544" s="63" t="s">
        <v>1494</v>
      </c>
      <c r="C544" s="66" t="s">
        <v>1495</v>
      </c>
      <c r="D544" s="65" t="s">
        <v>626</v>
      </c>
      <c r="G544" s="54" t="str">
        <f t="shared" si="8"/>
        <v/>
      </c>
    </row>
    <row r="545" spans="2:7" ht="38.2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5.5" hidden="1">
      <c r="B548" s="63" t="s">
        <v>1501</v>
      </c>
      <c r="C548" s="66" t="s">
        <v>1502</v>
      </c>
      <c r="D548" s="65" t="s">
        <v>616</v>
      </c>
      <c r="G548" s="54" t="str">
        <f t="shared" si="8"/>
        <v/>
      </c>
    </row>
    <row r="549" spans="2:7" ht="25.5">
      <c r="B549" s="63" t="s">
        <v>555</v>
      </c>
      <c r="C549" s="66" t="s">
        <v>1503</v>
      </c>
      <c r="D549" s="65" t="s">
        <v>622</v>
      </c>
      <c r="G549" s="54" t="str">
        <f t="shared" si="8"/>
        <v/>
      </c>
    </row>
    <row r="550" spans="2:7" ht="38.25" hidden="1">
      <c r="B550" s="63" t="s">
        <v>1504</v>
      </c>
      <c r="C550" s="66" t="s">
        <v>1505</v>
      </c>
      <c r="D550" s="65" t="s">
        <v>820</v>
      </c>
      <c r="G550" s="54" t="str">
        <f t="shared" si="8"/>
        <v/>
      </c>
    </row>
    <row r="551" spans="2:7" ht="25.5" hidden="1">
      <c r="B551" s="63" t="s">
        <v>1506</v>
      </c>
      <c r="C551" s="66" t="s">
        <v>1502</v>
      </c>
      <c r="D551" s="65" t="s">
        <v>618</v>
      </c>
      <c r="G551" s="54" t="str">
        <f t="shared" si="8"/>
        <v/>
      </c>
    </row>
    <row r="552" spans="2:7" ht="25.5" hidden="1">
      <c r="B552" s="63" t="s">
        <v>1507</v>
      </c>
      <c r="C552" s="66" t="s">
        <v>1508</v>
      </c>
      <c r="D552" s="65" t="s">
        <v>626</v>
      </c>
      <c r="G552" s="54" t="str">
        <f t="shared" si="8"/>
        <v/>
      </c>
    </row>
    <row r="553" spans="2:7" ht="38.25"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38.2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t="25.5" hidden="1">
      <c r="B559" s="63" t="s">
        <v>1519</v>
      </c>
      <c r="C559" s="66" t="s">
        <v>1520</v>
      </c>
      <c r="D559" s="65" t="s">
        <v>1365</v>
      </c>
      <c r="G559" s="54" t="str">
        <f t="shared" si="8"/>
        <v/>
      </c>
    </row>
    <row r="560" spans="2:7" ht="25.5" hidden="1">
      <c r="B560" s="63" t="s">
        <v>1521</v>
      </c>
      <c r="C560" s="66" t="s">
        <v>1520</v>
      </c>
      <c r="D560" s="65" t="s">
        <v>1522</v>
      </c>
      <c r="G560" s="54" t="str">
        <f t="shared" si="8"/>
        <v/>
      </c>
    </row>
    <row r="561" spans="2:7" ht="25.5" hidden="1">
      <c r="B561" s="63" t="s">
        <v>1523</v>
      </c>
      <c r="C561" s="66" t="s">
        <v>1524</v>
      </c>
      <c r="D561" s="65" t="s">
        <v>616</v>
      </c>
      <c r="G561" s="54" t="str">
        <f t="shared" si="8"/>
        <v/>
      </c>
    </row>
    <row r="562" spans="2:7" ht="25.5">
      <c r="B562" s="63" t="s">
        <v>557</v>
      </c>
      <c r="C562" s="66" t="s">
        <v>1525</v>
      </c>
      <c r="D562" s="65" t="s">
        <v>622</v>
      </c>
      <c r="G562" s="54" t="str">
        <f t="shared" si="8"/>
        <v/>
      </c>
    </row>
    <row r="563" spans="2:7" ht="25.5" hidden="1">
      <c r="B563" s="63" t="s">
        <v>1526</v>
      </c>
      <c r="C563" s="66" t="s">
        <v>1524</v>
      </c>
      <c r="D563" s="65" t="s">
        <v>618</v>
      </c>
      <c r="G563" s="54" t="str">
        <f t="shared" si="8"/>
        <v/>
      </c>
    </row>
    <row r="564" spans="2:7" hidden="1">
      <c r="B564" s="63" t="s">
        <v>1527</v>
      </c>
      <c r="C564" s="66" t="s">
        <v>1528</v>
      </c>
      <c r="D564" s="65" t="s">
        <v>626</v>
      </c>
      <c r="G564" s="54" t="str">
        <f t="shared" si="8"/>
        <v/>
      </c>
    </row>
    <row r="565" spans="2:7" ht="25.5" hidden="1">
      <c r="B565" s="63" t="s">
        <v>1529</v>
      </c>
      <c r="C565" s="66" t="s">
        <v>1530</v>
      </c>
      <c r="D565" s="65" t="s">
        <v>616</v>
      </c>
      <c r="G565" s="54" t="str">
        <f t="shared" si="8"/>
        <v/>
      </c>
    </row>
    <row r="566" spans="2:7">
      <c r="B566" s="63" t="s">
        <v>558</v>
      </c>
      <c r="C566" s="66" t="s">
        <v>1531</v>
      </c>
      <c r="D566" s="65" t="s">
        <v>622</v>
      </c>
      <c r="G566" s="54" t="str">
        <f t="shared" si="8"/>
        <v/>
      </c>
    </row>
    <row r="567" spans="2:7" ht="25.5" hidden="1">
      <c r="B567" s="63" t="s">
        <v>1532</v>
      </c>
      <c r="C567" s="66" t="s">
        <v>1530</v>
      </c>
      <c r="D567" s="65" t="s">
        <v>618</v>
      </c>
      <c r="G567" s="54" t="str">
        <f t="shared" si="8"/>
        <v/>
      </c>
    </row>
    <row r="568" spans="2:7" ht="25.5" hidden="1">
      <c r="B568" s="63" t="s">
        <v>1533</v>
      </c>
      <c r="C568" s="66" t="s">
        <v>1534</v>
      </c>
      <c r="D568" s="65" t="s">
        <v>626</v>
      </c>
      <c r="G568" s="54" t="str">
        <f t="shared" si="8"/>
        <v/>
      </c>
    </row>
    <row r="569" spans="2:7" ht="25.5" hidden="1">
      <c r="B569" s="63" t="s">
        <v>1535</v>
      </c>
      <c r="C569" s="66" t="s">
        <v>1536</v>
      </c>
      <c r="D569" s="65" t="s">
        <v>820</v>
      </c>
      <c r="G569" s="54" t="str">
        <f t="shared" si="8"/>
        <v/>
      </c>
    </row>
    <row r="570" spans="2:7" ht="25.5" hidden="1">
      <c r="B570" s="63" t="s">
        <v>1537</v>
      </c>
      <c r="C570" s="66" t="s">
        <v>1538</v>
      </c>
      <c r="D570" s="65" t="s">
        <v>616</v>
      </c>
      <c r="G570" s="54" t="str">
        <f t="shared" si="8"/>
        <v/>
      </c>
    </row>
    <row r="571" spans="2:7">
      <c r="B571" s="63" t="s">
        <v>559</v>
      </c>
      <c r="C571" s="66" t="s">
        <v>1539</v>
      </c>
      <c r="D571" s="65" t="s">
        <v>622</v>
      </c>
      <c r="G571" s="54" t="str">
        <f t="shared" si="8"/>
        <v/>
      </c>
    </row>
    <row r="572" spans="2:7" ht="25.5" hidden="1">
      <c r="B572" s="63" t="s">
        <v>1540</v>
      </c>
      <c r="C572" s="66" t="s">
        <v>1538</v>
      </c>
      <c r="D572" s="65" t="s">
        <v>618</v>
      </c>
      <c r="G572" s="54" t="str">
        <f t="shared" si="8"/>
        <v/>
      </c>
    </row>
    <row r="573" spans="2:7" ht="25.5"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t="25.5" hidden="1">
      <c r="B577" s="63" t="s">
        <v>1547</v>
      </c>
      <c r="C577" s="66" t="s">
        <v>1548</v>
      </c>
      <c r="D577" s="65" t="s">
        <v>626</v>
      </c>
      <c r="G577" s="54" t="str">
        <f t="shared" si="8"/>
        <v/>
      </c>
    </row>
    <row r="578" spans="2:7" ht="25.5" hidden="1">
      <c r="B578" s="63" t="s">
        <v>1549</v>
      </c>
      <c r="C578" s="66" t="s">
        <v>1550</v>
      </c>
      <c r="D578" s="65" t="s">
        <v>616</v>
      </c>
      <c r="G578" s="54" t="str">
        <f t="shared" si="8"/>
        <v/>
      </c>
    </row>
    <row r="579" spans="2:7" ht="25.5" hidden="1">
      <c r="B579" s="63" t="s">
        <v>1551</v>
      </c>
      <c r="C579" s="66" t="s">
        <v>1552</v>
      </c>
      <c r="D579" s="65" t="s">
        <v>820</v>
      </c>
      <c r="G579" s="54" t="str">
        <f t="shared" si="8"/>
        <v/>
      </c>
    </row>
    <row r="580" spans="2:7" hidden="1">
      <c r="B580" s="63" t="s">
        <v>1553</v>
      </c>
      <c r="C580" s="66" t="s">
        <v>1554</v>
      </c>
      <c r="D580" s="65" t="s">
        <v>616</v>
      </c>
      <c r="G580" s="54" t="str">
        <f t="shared" si="8"/>
        <v/>
      </c>
    </row>
    <row r="581" spans="2:7" ht="25.5"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5.5">
      <c r="B590" s="63" t="s">
        <v>563</v>
      </c>
      <c r="C590" s="66" t="s">
        <v>1569</v>
      </c>
      <c r="D590" s="65" t="s">
        <v>622</v>
      </c>
      <c r="G590" s="54" t="str">
        <f t="shared" si="9"/>
        <v/>
      </c>
    </row>
    <row r="591" spans="2:7" ht="25.5" hidden="1">
      <c r="B591" s="63" t="s">
        <v>1570</v>
      </c>
      <c r="C591" s="66" t="s">
        <v>1571</v>
      </c>
      <c r="D591" s="65" t="s">
        <v>626</v>
      </c>
      <c r="G591" s="54" t="str">
        <f t="shared" si="9"/>
        <v/>
      </c>
    </row>
    <row r="592" spans="2:7" ht="38.25" hidden="1">
      <c r="B592" s="63" t="s">
        <v>1572</v>
      </c>
      <c r="C592" s="66" t="s">
        <v>1573</v>
      </c>
      <c r="D592" s="65" t="s">
        <v>616</v>
      </c>
      <c r="G592" s="54" t="str">
        <f t="shared" si="9"/>
        <v/>
      </c>
    </row>
    <row r="593" spans="2:7" ht="25.5">
      <c r="B593" s="63" t="s">
        <v>564</v>
      </c>
      <c r="C593" s="66" t="s">
        <v>1574</v>
      </c>
      <c r="D593" s="65" t="s">
        <v>622</v>
      </c>
      <c r="G593" s="54" t="str">
        <f t="shared" si="9"/>
        <v/>
      </c>
    </row>
    <row r="594" spans="2:7" ht="25.5" hidden="1">
      <c r="B594" s="63" t="s">
        <v>1575</v>
      </c>
      <c r="C594" s="66" t="s">
        <v>1576</v>
      </c>
      <c r="D594" s="65" t="s">
        <v>626</v>
      </c>
      <c r="G594" s="54" t="str">
        <f t="shared" si="9"/>
        <v/>
      </c>
    </row>
    <row r="595" spans="2:7" ht="38.25" hidden="1">
      <c r="B595" s="63" t="s">
        <v>1577</v>
      </c>
      <c r="C595" s="66" t="s">
        <v>1578</v>
      </c>
      <c r="D595" s="65" t="s">
        <v>616</v>
      </c>
      <c r="G595" s="54" t="str">
        <f t="shared" si="9"/>
        <v/>
      </c>
    </row>
    <row r="596" spans="2:7" ht="25.5">
      <c r="B596" s="63" t="s">
        <v>565</v>
      </c>
      <c r="C596" s="66" t="s">
        <v>1579</v>
      </c>
      <c r="D596" s="65" t="s">
        <v>622</v>
      </c>
      <c r="G596" s="54" t="str">
        <f t="shared" si="9"/>
        <v/>
      </c>
    </row>
    <row r="597" spans="2:7" ht="25.5" hidden="1">
      <c r="B597" s="63" t="s">
        <v>1580</v>
      </c>
      <c r="C597" s="66" t="s">
        <v>1581</v>
      </c>
      <c r="D597" s="65" t="s">
        <v>626</v>
      </c>
      <c r="G597" s="54" t="str">
        <f t="shared" si="9"/>
        <v/>
      </c>
    </row>
    <row r="598" spans="2:7" ht="25.5">
      <c r="B598" s="63" t="s">
        <v>566</v>
      </c>
      <c r="C598" s="66" t="s">
        <v>1582</v>
      </c>
      <c r="D598" s="65" t="s">
        <v>622</v>
      </c>
      <c r="G598" s="54" t="str">
        <f t="shared" si="9"/>
        <v/>
      </c>
    </row>
    <row r="599" spans="2:7" ht="25.5" hidden="1">
      <c r="B599" s="63" t="s">
        <v>1583</v>
      </c>
      <c r="C599" s="66" t="s">
        <v>1584</v>
      </c>
      <c r="D599" s="65" t="s">
        <v>626</v>
      </c>
      <c r="G599" s="54" t="str">
        <f t="shared" si="9"/>
        <v/>
      </c>
    </row>
    <row r="600" spans="2:7" ht="38.25" hidden="1">
      <c r="B600" s="63" t="s">
        <v>1585</v>
      </c>
      <c r="C600" s="66" t="s">
        <v>1586</v>
      </c>
      <c r="D600" s="65" t="s">
        <v>616</v>
      </c>
      <c r="G600" s="54" t="str">
        <f t="shared" si="9"/>
        <v/>
      </c>
    </row>
    <row r="601" spans="2:7" ht="25.5">
      <c r="B601" s="63" t="s">
        <v>567</v>
      </c>
      <c r="C601" s="66" t="s">
        <v>1587</v>
      </c>
      <c r="D601" s="65" t="s">
        <v>622</v>
      </c>
      <c r="G601" s="54" t="str">
        <f t="shared" si="9"/>
        <v/>
      </c>
    </row>
    <row r="602" spans="2:7" ht="25.5" hidden="1">
      <c r="B602" s="63" t="s">
        <v>1588</v>
      </c>
      <c r="C602" s="66" t="s">
        <v>1589</v>
      </c>
      <c r="D602" s="65" t="s">
        <v>626</v>
      </c>
      <c r="G602" s="54" t="str">
        <f t="shared" si="9"/>
        <v/>
      </c>
    </row>
    <row r="603" spans="2:7" ht="38.25" hidden="1">
      <c r="B603" s="63" t="s">
        <v>1590</v>
      </c>
      <c r="C603" s="66" t="s">
        <v>1591</v>
      </c>
      <c r="D603" s="65" t="s">
        <v>616</v>
      </c>
      <c r="G603" s="54" t="str">
        <f t="shared" si="9"/>
        <v/>
      </c>
    </row>
    <row r="604" spans="2:7" ht="38.2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5.5" hidden="1">
      <c r="B609" s="63" t="s">
        <v>1600</v>
      </c>
      <c r="C609" s="66" t="s">
        <v>1601</v>
      </c>
      <c r="D609" s="65" t="s">
        <v>713</v>
      </c>
      <c r="G609" s="54" t="str">
        <f t="shared" si="9"/>
        <v/>
      </c>
    </row>
    <row r="610" spans="2:7" ht="25.5" hidden="1">
      <c r="B610" s="63" t="s">
        <v>1602</v>
      </c>
      <c r="C610" s="66" t="s">
        <v>1603</v>
      </c>
      <c r="D610" s="65" t="s">
        <v>616</v>
      </c>
      <c r="G610" s="54" t="str">
        <f t="shared" si="9"/>
        <v/>
      </c>
    </row>
    <row r="611" spans="2:7" ht="25.5" hidden="1">
      <c r="B611" s="63" t="s">
        <v>1604</v>
      </c>
      <c r="C611" s="66" t="s">
        <v>1603</v>
      </c>
      <c r="D611" s="65" t="s">
        <v>618</v>
      </c>
      <c r="G611" s="54" t="str">
        <f t="shared" si="9"/>
        <v/>
      </c>
    </row>
    <row r="612" spans="2:7" ht="25.5" hidden="1">
      <c r="B612" s="63" t="s">
        <v>1605</v>
      </c>
      <c r="C612" s="66" t="s">
        <v>1606</v>
      </c>
      <c r="D612" s="65" t="s">
        <v>616</v>
      </c>
      <c r="G612" s="54" t="str">
        <f t="shared" si="9"/>
        <v/>
      </c>
    </row>
    <row r="613" spans="2:7" ht="25.5" hidden="1">
      <c r="B613" s="63" t="s">
        <v>1607</v>
      </c>
      <c r="C613" s="66" t="s">
        <v>1608</v>
      </c>
      <c r="D613" s="65" t="s">
        <v>616</v>
      </c>
      <c r="G613" s="54" t="str">
        <f t="shared" si="9"/>
        <v/>
      </c>
    </row>
    <row r="614" spans="2:7" ht="25.5" hidden="1">
      <c r="B614" s="63" t="s">
        <v>1609</v>
      </c>
      <c r="C614" s="66" t="s">
        <v>1608</v>
      </c>
      <c r="D614" s="65" t="s">
        <v>618</v>
      </c>
      <c r="G614" s="54" t="str">
        <f t="shared" si="9"/>
        <v/>
      </c>
    </row>
    <row r="615" spans="2:7" ht="25.5" hidden="1">
      <c r="B615" s="63" t="s">
        <v>1610</v>
      </c>
      <c r="C615" s="66" t="s">
        <v>1611</v>
      </c>
      <c r="D615" s="65" t="s">
        <v>616</v>
      </c>
      <c r="G615" s="54" t="str">
        <f t="shared" si="9"/>
        <v/>
      </c>
    </row>
    <row r="616" spans="2:7" ht="25.5"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5.5"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t="25.5"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5.5" hidden="1">
      <c r="B644" s="63" t="s">
        <v>1655</v>
      </c>
      <c r="C644" s="66" t="s">
        <v>1656</v>
      </c>
      <c r="D644" s="65" t="s">
        <v>616</v>
      </c>
      <c r="G644" s="54" t="str">
        <f t="shared" si="9"/>
        <v/>
      </c>
    </row>
    <row r="645" spans="2:7" ht="25.5"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5.5"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5.5" hidden="1">
      <c r="B651" s="63" t="s">
        <v>1666</v>
      </c>
      <c r="C651" s="66" t="s">
        <v>1667</v>
      </c>
      <c r="D651" s="65" t="s">
        <v>616</v>
      </c>
      <c r="G651" s="54" t="str">
        <f t="shared" si="9"/>
        <v/>
      </c>
    </row>
    <row r="652" spans="2:7" ht="25.5">
      <c r="B652" s="63" t="s">
        <v>577</v>
      </c>
      <c r="C652" s="66" t="s">
        <v>1668</v>
      </c>
      <c r="D652" s="65" t="s">
        <v>622</v>
      </c>
      <c r="E652" s="54" t="s">
        <v>2450</v>
      </c>
      <c r="F652" s="54" t="s">
        <v>293</v>
      </c>
      <c r="G652" s="54" t="str">
        <f t="shared" si="9"/>
        <v>Heavy Fuel Oil.Transportation</v>
      </c>
    </row>
    <row r="653" spans="2:7" ht="25.5" hidden="1">
      <c r="B653" s="63" t="s">
        <v>1669</v>
      </c>
      <c r="C653" s="66" t="s">
        <v>1667</v>
      </c>
      <c r="D653" s="65" t="s">
        <v>618</v>
      </c>
      <c r="G653" s="54" t="str">
        <f t="shared" ref="G653:G716" si="10">IF(E653="","",E653&amp;"."&amp;F653)</f>
        <v/>
      </c>
    </row>
    <row r="654" spans="2:7" ht="25.5" hidden="1">
      <c r="B654" s="63" t="s">
        <v>1670</v>
      </c>
      <c r="C654" s="66" t="s">
        <v>1671</v>
      </c>
      <c r="D654" s="65" t="s">
        <v>626</v>
      </c>
      <c r="G654" s="54" t="str">
        <f t="shared" si="10"/>
        <v/>
      </c>
    </row>
    <row r="655" spans="2:7" ht="25.5"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t="25.5" hidden="1">
      <c r="B657" s="63" t="s">
        <v>1675</v>
      </c>
      <c r="C657" s="66" t="s">
        <v>1673</v>
      </c>
      <c r="D657" s="65" t="s">
        <v>618</v>
      </c>
      <c r="G657" s="54" t="str">
        <f t="shared" si="10"/>
        <v/>
      </c>
    </row>
    <row r="658" spans="2:7" ht="25.5" hidden="1">
      <c r="B658" s="63" t="s">
        <v>1676</v>
      </c>
      <c r="C658" s="66" t="s">
        <v>1677</v>
      </c>
      <c r="D658" s="65" t="s">
        <v>626</v>
      </c>
      <c r="G658" s="54" t="str">
        <f t="shared" si="10"/>
        <v/>
      </c>
    </row>
    <row r="659" spans="2:7" ht="25.5"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5.5" hidden="1">
      <c r="B661" s="63" t="s">
        <v>1681</v>
      </c>
      <c r="C661" s="66" t="s">
        <v>1679</v>
      </c>
      <c r="D661" s="65" t="s">
        <v>618</v>
      </c>
      <c r="G661" s="54" t="str">
        <f t="shared" si="10"/>
        <v/>
      </c>
    </row>
    <row r="662" spans="2:7" ht="25.5" hidden="1">
      <c r="B662" s="63" t="s">
        <v>1682</v>
      </c>
      <c r="C662" s="66" t="s">
        <v>1683</v>
      </c>
      <c r="D662" s="65" t="s">
        <v>626</v>
      </c>
      <c r="G662" s="54" t="str">
        <f t="shared" si="10"/>
        <v/>
      </c>
    </row>
    <row r="663" spans="2:7" ht="25.5"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t="25.5" hidden="1">
      <c r="B665" s="63" t="s">
        <v>1687</v>
      </c>
      <c r="C665" s="66" t="s">
        <v>1685</v>
      </c>
      <c r="D665" s="65" t="s">
        <v>618</v>
      </c>
      <c r="G665" s="54" t="str">
        <f t="shared" si="10"/>
        <v/>
      </c>
    </row>
    <row r="666" spans="2:7" ht="25.5" hidden="1">
      <c r="B666" s="63" t="s">
        <v>1688</v>
      </c>
      <c r="C666" s="66" t="s">
        <v>1689</v>
      </c>
      <c r="D666" s="65" t="s">
        <v>626</v>
      </c>
      <c r="G666" s="54" t="str">
        <f t="shared" si="10"/>
        <v/>
      </c>
    </row>
    <row r="667" spans="2:7" ht="25.5" hidden="1">
      <c r="B667" s="63" t="s">
        <v>1690</v>
      </c>
      <c r="C667" s="66" t="s">
        <v>1691</v>
      </c>
      <c r="D667" s="65" t="s">
        <v>616</v>
      </c>
      <c r="G667" s="54" t="str">
        <f t="shared" si="10"/>
        <v/>
      </c>
    </row>
    <row r="668" spans="2:7" hidden="1">
      <c r="B668" s="63" t="s">
        <v>1692</v>
      </c>
      <c r="C668" s="66" t="s">
        <v>1693</v>
      </c>
      <c r="D668" s="65" t="s">
        <v>616</v>
      </c>
      <c r="G668" s="54" t="str">
        <f t="shared" si="10"/>
        <v/>
      </c>
    </row>
    <row r="669" spans="2:7" ht="25.5"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ht="25.5">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5.5" hidden="1">
      <c r="B678" s="63" t="s">
        <v>1708</v>
      </c>
      <c r="C678" s="66" t="s">
        <v>1709</v>
      </c>
      <c r="D678" s="65" t="s">
        <v>616</v>
      </c>
      <c r="G678" s="54" t="str">
        <f t="shared" si="10"/>
        <v/>
      </c>
    </row>
    <row r="679" spans="2:7" ht="25.5" hidden="1">
      <c r="B679" s="63" t="s">
        <v>1710</v>
      </c>
      <c r="C679" s="66" t="s">
        <v>1711</v>
      </c>
      <c r="D679" s="65" t="s">
        <v>616</v>
      </c>
      <c r="G679" s="54" t="str">
        <f t="shared" si="10"/>
        <v/>
      </c>
    </row>
    <row r="680" spans="2:7" ht="25.5" hidden="1">
      <c r="B680" s="63" t="s">
        <v>1712</v>
      </c>
      <c r="C680" s="66" t="s">
        <v>1713</v>
      </c>
      <c r="D680" s="65" t="s">
        <v>616</v>
      </c>
      <c r="G680" s="54" t="str">
        <f t="shared" si="10"/>
        <v/>
      </c>
    </row>
    <row r="681" spans="2:7" ht="25.5"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t="25.5" hidden="1">
      <c r="B686" s="63" t="s">
        <v>1723</v>
      </c>
      <c r="C686" s="66" t="s">
        <v>1724</v>
      </c>
      <c r="D686" s="65" t="s">
        <v>616</v>
      </c>
      <c r="G686" s="54" t="str">
        <f t="shared" si="10"/>
        <v/>
      </c>
    </row>
    <row r="687" spans="2:7">
      <c r="B687" s="63" t="s">
        <v>583</v>
      </c>
      <c r="C687" s="66" t="s">
        <v>1725</v>
      </c>
      <c r="D687" s="65" t="s">
        <v>622</v>
      </c>
      <c r="G687" s="54" t="str">
        <f t="shared" si="10"/>
        <v/>
      </c>
    </row>
    <row r="688" spans="2:7" ht="25.5" hidden="1">
      <c r="B688" s="63" t="s">
        <v>1726</v>
      </c>
      <c r="C688" s="66" t="s">
        <v>1724</v>
      </c>
      <c r="D688" s="65" t="s">
        <v>618</v>
      </c>
      <c r="G688" s="54" t="str">
        <f t="shared" si="10"/>
        <v/>
      </c>
    </row>
    <row r="689" spans="2:7" ht="25.5" hidden="1">
      <c r="B689" s="63" t="s">
        <v>1727</v>
      </c>
      <c r="C689" s="66" t="s">
        <v>1728</v>
      </c>
      <c r="D689" s="65" t="s">
        <v>626</v>
      </c>
      <c r="G689" s="54" t="str">
        <f t="shared" si="10"/>
        <v/>
      </c>
    </row>
    <row r="690" spans="2:7" hidden="1">
      <c r="B690" s="63" t="s">
        <v>1729</v>
      </c>
      <c r="C690" s="66" t="s">
        <v>1730</v>
      </c>
      <c r="D690" s="65" t="s">
        <v>616</v>
      </c>
      <c r="G690" s="54" t="str">
        <f t="shared" si="10"/>
        <v/>
      </c>
    </row>
    <row r="691" spans="2:7" ht="25.5" hidden="1">
      <c r="B691" s="63" t="s">
        <v>1731</v>
      </c>
      <c r="C691" s="66" t="s">
        <v>1732</v>
      </c>
      <c r="D691" s="65" t="s">
        <v>892</v>
      </c>
      <c r="G691" s="54" t="str">
        <f t="shared" si="10"/>
        <v/>
      </c>
    </row>
    <row r="692" spans="2:7" ht="25.5" hidden="1">
      <c r="B692" s="63" t="s">
        <v>1733</v>
      </c>
      <c r="C692" s="66" t="s">
        <v>1734</v>
      </c>
      <c r="D692" s="65" t="s">
        <v>616</v>
      </c>
      <c r="G692" s="54" t="str">
        <f t="shared" si="10"/>
        <v/>
      </c>
    </row>
    <row r="693" spans="2:7" ht="25.5" hidden="1">
      <c r="B693" s="63" t="s">
        <v>1735</v>
      </c>
      <c r="C693" s="66" t="s">
        <v>1736</v>
      </c>
      <c r="D693" s="65" t="s">
        <v>892</v>
      </c>
      <c r="G693" s="54" t="str">
        <f t="shared" si="10"/>
        <v/>
      </c>
    </row>
    <row r="694" spans="2:7" ht="25.5" hidden="1">
      <c r="B694" s="63" t="s">
        <v>584</v>
      </c>
      <c r="C694" s="66" t="s">
        <v>1737</v>
      </c>
      <c r="D694" s="65" t="s">
        <v>710</v>
      </c>
      <c r="G694" s="54" t="str">
        <f t="shared" si="10"/>
        <v/>
      </c>
    </row>
    <row r="695" spans="2:7" hidden="1">
      <c r="B695" s="63" t="s">
        <v>1738</v>
      </c>
      <c r="C695" s="66" t="s">
        <v>1739</v>
      </c>
      <c r="D695" s="65" t="s">
        <v>616</v>
      </c>
      <c r="G695" s="54" t="str">
        <f t="shared" si="10"/>
        <v/>
      </c>
    </row>
    <row r="696" spans="2:7" ht="25.5" hidden="1">
      <c r="B696" s="63" t="s">
        <v>1740</v>
      </c>
      <c r="C696" s="66" t="s">
        <v>1741</v>
      </c>
      <c r="D696" s="65" t="s">
        <v>892</v>
      </c>
      <c r="G696" s="54" t="str">
        <f t="shared" si="10"/>
        <v/>
      </c>
    </row>
    <row r="697" spans="2:7" ht="25.5"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5.5" hidden="1">
      <c r="B700" s="63" t="s">
        <v>1748</v>
      </c>
      <c r="C700" s="66" t="s">
        <v>1749</v>
      </c>
      <c r="D700" s="65" t="s">
        <v>892</v>
      </c>
      <c r="G700" s="54" t="str">
        <f t="shared" si="10"/>
        <v/>
      </c>
    </row>
    <row r="701" spans="2:7" hidden="1">
      <c r="B701" s="63" t="s">
        <v>1750</v>
      </c>
      <c r="C701" s="66" t="s">
        <v>1751</v>
      </c>
      <c r="D701" s="65" t="s">
        <v>616</v>
      </c>
      <c r="G701" s="54" t="str">
        <f t="shared" si="10"/>
        <v/>
      </c>
    </row>
    <row r="702" spans="2:7" ht="25.5" hidden="1">
      <c r="B702" s="63" t="s">
        <v>1752</v>
      </c>
      <c r="C702" s="66" t="s">
        <v>1753</v>
      </c>
      <c r="D702" s="65" t="s">
        <v>689</v>
      </c>
      <c r="G702" s="54" t="str">
        <f t="shared" si="10"/>
        <v/>
      </c>
    </row>
    <row r="703" spans="2:7" ht="25.5" hidden="1">
      <c r="B703" s="63" t="s">
        <v>1754</v>
      </c>
      <c r="C703" s="66" t="s">
        <v>1755</v>
      </c>
      <c r="D703" s="65" t="s">
        <v>616</v>
      </c>
      <c r="G703" s="54" t="str">
        <f t="shared" si="10"/>
        <v/>
      </c>
    </row>
    <row r="704" spans="2:7" ht="25.5">
      <c r="B704" s="63" t="s">
        <v>585</v>
      </c>
      <c r="C704" s="66" t="s">
        <v>1756</v>
      </c>
      <c r="D704" s="65" t="s">
        <v>622</v>
      </c>
      <c r="G704" s="54" t="str">
        <f t="shared" si="10"/>
        <v/>
      </c>
    </row>
    <row r="705" spans="2:7" ht="25.5" hidden="1">
      <c r="B705" s="63" t="s">
        <v>1757</v>
      </c>
      <c r="C705" s="66" t="s">
        <v>1758</v>
      </c>
      <c r="D705" s="65" t="s">
        <v>626</v>
      </c>
      <c r="G705" s="54" t="str">
        <f t="shared" si="10"/>
        <v/>
      </c>
    </row>
    <row r="706" spans="2:7" ht="25.5" hidden="1">
      <c r="B706" s="63" t="s">
        <v>1759</v>
      </c>
      <c r="C706" s="66" t="s">
        <v>1760</v>
      </c>
      <c r="D706" s="65" t="s">
        <v>1365</v>
      </c>
      <c r="G706" s="54" t="str">
        <f t="shared" si="10"/>
        <v/>
      </c>
    </row>
    <row r="707" spans="2:7" ht="25.5" hidden="1">
      <c r="B707" s="63" t="s">
        <v>1761</v>
      </c>
      <c r="C707" s="66" t="s">
        <v>1762</v>
      </c>
      <c r="D707" s="65" t="s">
        <v>616</v>
      </c>
      <c r="G707" s="54" t="str">
        <f t="shared" si="10"/>
        <v/>
      </c>
    </row>
    <row r="708" spans="2:7" ht="25.5">
      <c r="B708" s="63" t="s">
        <v>586</v>
      </c>
      <c r="C708" s="66" t="s">
        <v>1763</v>
      </c>
      <c r="D708" s="65" t="s">
        <v>622</v>
      </c>
      <c r="G708" s="54" t="str">
        <f t="shared" si="10"/>
        <v/>
      </c>
    </row>
    <row r="709" spans="2:7" ht="25.5" hidden="1">
      <c r="B709" s="63" t="s">
        <v>1764</v>
      </c>
      <c r="C709" s="66" t="s">
        <v>1765</v>
      </c>
      <c r="D709" s="65" t="s">
        <v>626</v>
      </c>
      <c r="G709" s="54" t="str">
        <f t="shared" si="10"/>
        <v/>
      </c>
    </row>
    <row r="710" spans="2:7" ht="25.5" hidden="1">
      <c r="B710" s="63" t="s">
        <v>1766</v>
      </c>
      <c r="C710" s="66" t="s">
        <v>1767</v>
      </c>
      <c r="D710" s="65" t="s">
        <v>1365</v>
      </c>
      <c r="G710" s="54" t="str">
        <f t="shared" si="10"/>
        <v/>
      </c>
    </row>
    <row r="711" spans="2:7" ht="38.25" hidden="1">
      <c r="B711" s="63" t="s">
        <v>1768</v>
      </c>
      <c r="C711" s="66" t="s">
        <v>1769</v>
      </c>
      <c r="D711" s="65" t="s">
        <v>616</v>
      </c>
      <c r="G711" s="54" t="str">
        <f t="shared" si="10"/>
        <v/>
      </c>
    </row>
    <row r="712" spans="2:7" ht="25.5"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5.5" hidden="1">
      <c r="B716" s="63" t="s">
        <v>1777</v>
      </c>
      <c r="C716" s="66" t="s">
        <v>1778</v>
      </c>
      <c r="D716" s="65" t="s">
        <v>1365</v>
      </c>
      <c r="G716" s="54" t="str">
        <f t="shared" si="10"/>
        <v/>
      </c>
    </row>
    <row r="717" spans="2:7" ht="25.5"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t="25.5" hidden="1">
      <c r="B719" s="63" t="s">
        <v>1783</v>
      </c>
      <c r="C719" s="66" t="s">
        <v>1784</v>
      </c>
      <c r="D719" s="65" t="s">
        <v>616</v>
      </c>
      <c r="G719" s="54" t="str">
        <f t="shared" si="11"/>
        <v/>
      </c>
    </row>
    <row r="720" spans="2:7" ht="25.5">
      <c r="B720" s="63" t="s">
        <v>588</v>
      </c>
      <c r="C720" s="66" t="s">
        <v>1785</v>
      </c>
      <c r="D720" s="65" t="s">
        <v>622</v>
      </c>
      <c r="G720" s="54" t="str">
        <f t="shared" si="11"/>
        <v/>
      </c>
    </row>
    <row r="721" spans="2:7" hidden="1">
      <c r="B721" s="63" t="s">
        <v>1786</v>
      </c>
      <c r="C721" s="66" t="s">
        <v>1787</v>
      </c>
      <c r="D721" s="65" t="s">
        <v>626</v>
      </c>
      <c r="G721" s="54" t="str">
        <f t="shared" si="11"/>
        <v/>
      </c>
    </row>
    <row r="722" spans="2:7" ht="25.5" hidden="1">
      <c r="B722" s="63" t="s">
        <v>1788</v>
      </c>
      <c r="C722" s="66" t="s">
        <v>1789</v>
      </c>
      <c r="D722" s="65" t="s">
        <v>616</v>
      </c>
      <c r="G722" s="54" t="str">
        <f t="shared" si="11"/>
        <v/>
      </c>
    </row>
    <row r="723" spans="2:7" ht="25.5"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5.5"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5.5" hidden="1">
      <c r="B733" s="63" t="s">
        <v>1809</v>
      </c>
      <c r="C733" s="66" t="s">
        <v>1810</v>
      </c>
      <c r="D733" s="65" t="s">
        <v>616</v>
      </c>
      <c r="G733" s="54" t="str">
        <f t="shared" si="11"/>
        <v/>
      </c>
    </row>
    <row r="734" spans="2:7" ht="38.25" hidden="1">
      <c r="B734" s="63" t="s">
        <v>1811</v>
      </c>
      <c r="C734" s="66" t="s">
        <v>1812</v>
      </c>
      <c r="D734" s="65" t="s">
        <v>616</v>
      </c>
      <c r="G734" s="54" t="str">
        <f t="shared" si="11"/>
        <v/>
      </c>
    </row>
    <row r="735" spans="2:7" ht="25.5" hidden="1">
      <c r="B735" s="63" t="s">
        <v>1813</v>
      </c>
      <c r="C735" s="66" t="s">
        <v>1814</v>
      </c>
      <c r="D735" s="65" t="s">
        <v>616</v>
      </c>
      <c r="G735" s="54" t="str">
        <f t="shared" si="11"/>
        <v/>
      </c>
    </row>
    <row r="736" spans="2:7" ht="38.25" hidden="1">
      <c r="B736" s="63" t="s">
        <v>1815</v>
      </c>
      <c r="C736" s="66" t="s">
        <v>1816</v>
      </c>
      <c r="D736" s="65" t="s">
        <v>616</v>
      </c>
      <c r="G736" s="54" t="str">
        <f t="shared" si="11"/>
        <v/>
      </c>
    </row>
    <row r="737" spans="2:7" ht="25.5" hidden="1">
      <c r="B737" s="63" t="s">
        <v>1817</v>
      </c>
      <c r="C737" s="66" t="s">
        <v>1818</v>
      </c>
      <c r="D737" s="65" t="s">
        <v>616</v>
      </c>
      <c r="G737" s="54" t="str">
        <f t="shared" si="11"/>
        <v/>
      </c>
    </row>
    <row r="738" spans="2:7" ht="38.25" hidden="1">
      <c r="B738" s="63" t="s">
        <v>1819</v>
      </c>
      <c r="C738" s="66" t="s">
        <v>1820</v>
      </c>
      <c r="D738" s="65" t="s">
        <v>616</v>
      </c>
      <c r="G738" s="54" t="str">
        <f t="shared" si="11"/>
        <v/>
      </c>
    </row>
    <row r="739" spans="2:7" ht="25.5" hidden="1">
      <c r="B739" s="63" t="s">
        <v>1821</v>
      </c>
      <c r="C739" s="66" t="s">
        <v>1822</v>
      </c>
      <c r="D739" s="65" t="s">
        <v>616</v>
      </c>
      <c r="G739" s="54" t="str">
        <f t="shared" si="11"/>
        <v/>
      </c>
    </row>
    <row r="740" spans="2:7" ht="38.25" hidden="1">
      <c r="B740" s="63" t="s">
        <v>1823</v>
      </c>
      <c r="C740" s="66" t="s">
        <v>1824</v>
      </c>
      <c r="D740" s="65" t="s">
        <v>616</v>
      </c>
      <c r="G740" s="54" t="str">
        <f t="shared" si="11"/>
        <v/>
      </c>
    </row>
    <row r="741" spans="2:7" ht="38.25" hidden="1">
      <c r="B741" s="63" t="s">
        <v>1825</v>
      </c>
      <c r="C741" s="66" t="s">
        <v>1826</v>
      </c>
      <c r="D741" s="65" t="s">
        <v>616</v>
      </c>
      <c r="G741" s="54" t="str">
        <f t="shared" si="11"/>
        <v/>
      </c>
    </row>
    <row r="742" spans="2:7" ht="25.5"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5.5" hidden="1">
      <c r="B746" s="63" t="s">
        <v>1834</v>
      </c>
      <c r="C746" s="66" t="s">
        <v>1835</v>
      </c>
      <c r="D746" s="65" t="s">
        <v>616</v>
      </c>
      <c r="G746" s="54" t="str">
        <f t="shared" si="11"/>
        <v/>
      </c>
    </row>
    <row r="747" spans="2:7" ht="25.5"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5.5"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5.5" hidden="1">
      <c r="B757" s="63" t="s">
        <v>1853</v>
      </c>
      <c r="C757" s="66" t="s">
        <v>1854</v>
      </c>
      <c r="D757" s="65" t="s">
        <v>616</v>
      </c>
      <c r="G757" s="54" t="str">
        <f t="shared" si="11"/>
        <v/>
      </c>
    </row>
    <row r="758" spans="2:7" ht="25.5"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5.5"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5.5"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5.5" hidden="1">
      <c r="B767" s="63" t="s">
        <v>1871</v>
      </c>
      <c r="C767" s="66" t="s">
        <v>1872</v>
      </c>
      <c r="D767" s="65" t="s">
        <v>626</v>
      </c>
      <c r="G767" s="54" t="str">
        <f t="shared" si="11"/>
        <v/>
      </c>
    </row>
    <row r="768" spans="2:7" ht="25.5" hidden="1">
      <c r="B768" s="63" t="s">
        <v>1873</v>
      </c>
      <c r="C768" s="66" t="s">
        <v>1874</v>
      </c>
      <c r="D768" s="65" t="s">
        <v>616</v>
      </c>
      <c r="G768" s="54" t="str">
        <f t="shared" si="11"/>
        <v/>
      </c>
    </row>
    <row r="769" spans="2:7" ht="25.5" hidden="1">
      <c r="B769" s="63" t="s">
        <v>1875</v>
      </c>
      <c r="C769" s="66" t="s">
        <v>1876</v>
      </c>
      <c r="D769" s="65" t="s">
        <v>616</v>
      </c>
      <c r="G769" s="54" t="str">
        <f t="shared" si="11"/>
        <v/>
      </c>
    </row>
    <row r="770" spans="2:7" ht="25.5"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5.5" hidden="1">
      <c r="B772" s="63" t="s">
        <v>1880</v>
      </c>
      <c r="C772" s="66" t="s">
        <v>1881</v>
      </c>
      <c r="D772" s="65" t="s">
        <v>626</v>
      </c>
      <c r="G772" s="54" t="str">
        <f t="shared" si="11"/>
        <v/>
      </c>
    </row>
    <row r="773" spans="2:7" ht="25.5"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5.5" hidden="1">
      <c r="B775" s="63" t="s">
        <v>1885</v>
      </c>
      <c r="C775" s="66" t="s">
        <v>1886</v>
      </c>
      <c r="D775" s="65" t="s">
        <v>626</v>
      </c>
      <c r="G775" s="54" t="str">
        <f t="shared" si="11"/>
        <v/>
      </c>
    </row>
    <row r="776" spans="2:7" ht="25.5" hidden="1">
      <c r="B776" s="63" t="s">
        <v>1887</v>
      </c>
      <c r="C776" s="66" t="s">
        <v>1888</v>
      </c>
      <c r="D776" s="65" t="s">
        <v>616</v>
      </c>
      <c r="G776" s="54" t="str">
        <f t="shared" si="11"/>
        <v/>
      </c>
    </row>
    <row r="777" spans="2:7" ht="25.5" hidden="1">
      <c r="B777" s="63" t="s">
        <v>1889</v>
      </c>
      <c r="C777" s="66" t="s">
        <v>1890</v>
      </c>
      <c r="D777" s="65" t="s">
        <v>616</v>
      </c>
      <c r="G777" s="54" t="str">
        <f t="shared" si="11"/>
        <v/>
      </c>
    </row>
    <row r="778" spans="2:7" hidden="1">
      <c r="B778" s="63" t="s">
        <v>1891</v>
      </c>
      <c r="C778" s="66" t="s">
        <v>1892</v>
      </c>
      <c r="D778" s="65" t="s">
        <v>616</v>
      </c>
      <c r="G778" s="54" t="str">
        <f t="shared" si="11"/>
        <v/>
      </c>
    </row>
    <row r="779" spans="2:7" ht="25.5"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ht="25.5">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5.5" hidden="1">
      <c r="B792" s="63" t="s">
        <v>1915</v>
      </c>
      <c r="C792" s="66" t="s">
        <v>1916</v>
      </c>
      <c r="D792" s="65" t="s">
        <v>892</v>
      </c>
      <c r="G792" s="54" t="str">
        <f t="shared" si="12"/>
        <v/>
      </c>
    </row>
    <row r="793" spans="2:7" ht="25.5" hidden="1">
      <c r="B793" s="63" t="s">
        <v>1917</v>
      </c>
      <c r="C793" s="66" t="s">
        <v>1918</v>
      </c>
      <c r="D793" s="65" t="s">
        <v>616</v>
      </c>
      <c r="G793" s="54" t="str">
        <f t="shared" si="12"/>
        <v/>
      </c>
    </row>
    <row r="794" spans="2:7" ht="25.5" hidden="1">
      <c r="B794" s="63" t="s">
        <v>1919</v>
      </c>
      <c r="C794" s="66" t="s">
        <v>1920</v>
      </c>
      <c r="D794" s="65" t="s">
        <v>892</v>
      </c>
      <c r="G794" s="54" t="str">
        <f t="shared" si="12"/>
        <v/>
      </c>
    </row>
    <row r="795" spans="2:7" ht="25.5" hidden="1">
      <c r="B795" s="63" t="s">
        <v>601</v>
      </c>
      <c r="C795" s="66" t="s">
        <v>1921</v>
      </c>
      <c r="D795" s="65" t="s">
        <v>710</v>
      </c>
      <c r="G795" s="54" t="str">
        <f t="shared" si="12"/>
        <v/>
      </c>
    </row>
    <row r="796" spans="2:7" hidden="1">
      <c r="B796" s="63" t="s">
        <v>1922</v>
      </c>
      <c r="C796" s="66" t="s">
        <v>1923</v>
      </c>
      <c r="D796" s="65" t="s">
        <v>616</v>
      </c>
      <c r="G796" s="54" t="str">
        <f t="shared" si="12"/>
        <v/>
      </c>
    </row>
    <row r="797" spans="2:7" ht="25.5"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3.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4" customWidth="1"/>
    <col min="2" max="2" width="15.28515625" style="54" customWidth="1"/>
    <col min="3" max="3" width="26.28515625" style="54" bestFit="1" customWidth="1"/>
    <col min="4" max="9" width="9.140625" style="54"/>
    <col min="10" max="10" width="7.140625" style="54" customWidth="1"/>
    <col min="11" max="16384" width="9.140625" style="54"/>
  </cols>
  <sheetData>
    <row r="1" spans="2:9" ht="9.75" customHeight="1"/>
    <row r="2" spans="2:9" ht="23.25" customHeight="1">
      <c r="B2" s="55" t="s">
        <v>606</v>
      </c>
      <c r="F2" s="311"/>
      <c r="H2" s="76"/>
      <c r="I2" s="76"/>
    </row>
    <row r="3" spans="2:9" ht="21">
      <c r="B3" s="57" t="s">
        <v>2424</v>
      </c>
      <c r="F3" s="311"/>
      <c r="H3" s="76"/>
      <c r="I3" s="76"/>
    </row>
    <row r="4" spans="2:9" ht="11.25" customHeight="1">
      <c r="F4" s="311"/>
      <c r="H4" s="76"/>
      <c r="I4" s="76"/>
    </row>
    <row r="5" spans="2:9" ht="14.25" customHeight="1">
      <c r="B5" s="54" t="s">
        <v>2425</v>
      </c>
    </row>
    <row r="6" spans="2:9" ht="14.25" customHeight="1">
      <c r="B6" s="54" t="s">
        <v>2426</v>
      </c>
    </row>
    <row r="7" spans="2:9" ht="14.25" customHeight="1">
      <c r="B7" s="54" t="s">
        <v>2427</v>
      </c>
    </row>
    <row r="8" spans="2:9" ht="12.75" customHeight="1" thickBot="1"/>
    <row r="9" spans="2:9" ht="17.2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ht="25.5">
      <c r="B61" s="78" t="s">
        <v>2431</v>
      </c>
      <c r="C61" s="79" t="s">
        <v>2432</v>
      </c>
    </row>
    <row r="62" spans="2:3">
      <c r="B62" s="80" t="s">
        <v>2433</v>
      </c>
      <c r="C62" s="81" t="s">
        <v>2434</v>
      </c>
    </row>
    <row r="63" spans="2:3" ht="13.5" thickBot="1">
      <c r="B63" s="82" t="s">
        <v>396</v>
      </c>
      <c r="C63" s="83" t="s">
        <v>2435</v>
      </c>
    </row>
    <row r="64" spans="2:3" ht="13.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5546875" defaultRowHeight="15"/>
  <cols>
    <col min="1" max="2" width="9.85546875" style="275" customWidth="1"/>
    <col min="3" max="3" width="14" customWidth="1"/>
    <col min="4" max="4" width="9.85546875" bestFit="1" customWidth="1"/>
    <col min="5" max="5" width="60.28515625" customWidth="1"/>
    <col min="6" max="58" width="8.85546875" hidden="1" customWidth="1"/>
    <col min="59" max="60" width="8.85546875" customWidth="1"/>
    <col min="61" max="61" width="8.85546875" style="276"/>
    <col min="62" max="62" width="8.85546875" style="281"/>
    <col min="64" max="64" width="8.8554687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5"/>
  <cols>
    <col min="1" max="1" width="37" customWidth="1"/>
    <col min="2" max="2" width="14.285156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6" t="s">
        <v>2395</v>
      </c>
      <c r="B1" s="317"/>
      <c r="C1" s="317"/>
      <c r="D1" s="317"/>
      <c r="E1" s="317"/>
      <c r="F1" s="317"/>
      <c r="G1" s="317"/>
      <c r="H1" s="317"/>
      <c r="I1" s="317"/>
      <c r="J1" s="317"/>
      <c r="K1" s="317"/>
      <c r="L1" s="317"/>
      <c r="M1" s="318"/>
    </row>
    <row r="2" spans="1:14" ht="15.75" thickBot="1">
      <c r="A2" s="319" t="s">
        <v>2396</v>
      </c>
      <c r="B2" s="320"/>
      <c r="C2" s="320"/>
      <c r="D2" s="320"/>
      <c r="E2" s="320"/>
      <c r="F2" s="320"/>
      <c r="G2" s="320"/>
      <c r="H2" s="320"/>
      <c r="I2" s="320"/>
      <c r="J2" s="320"/>
      <c r="K2" s="320"/>
      <c r="L2" s="320"/>
      <c r="M2" s="321"/>
    </row>
    <row r="3" spans="1:14" ht="16.5" thickTop="1" thickBot="1">
      <c r="A3" s="216"/>
      <c r="B3" s="322">
        <v>2022</v>
      </c>
      <c r="C3" s="323"/>
      <c r="D3" s="323"/>
      <c r="E3" s="324"/>
      <c r="F3" s="322">
        <v>2021</v>
      </c>
      <c r="G3" s="323"/>
      <c r="H3" s="323"/>
      <c r="I3" s="324"/>
      <c r="J3" s="322" t="s">
        <v>2397</v>
      </c>
      <c r="K3" s="323"/>
      <c r="L3" s="323"/>
      <c r="M3" s="325"/>
    </row>
    <row r="4" spans="1:14" ht="15.75" thickTop="1">
      <c r="A4" s="217" t="s">
        <v>2398</v>
      </c>
      <c r="B4" s="217" t="s">
        <v>2399</v>
      </c>
      <c r="C4" s="217" t="s">
        <v>2400</v>
      </c>
      <c r="D4" s="326" t="s">
        <v>2401</v>
      </c>
      <c r="E4" s="217" t="s">
        <v>2402</v>
      </c>
      <c r="F4" s="217" t="s">
        <v>2399</v>
      </c>
      <c r="G4" s="217" t="s">
        <v>2400</v>
      </c>
      <c r="H4" s="326" t="s">
        <v>2401</v>
      </c>
      <c r="I4" s="217" t="s">
        <v>2402</v>
      </c>
      <c r="J4" s="217" t="s">
        <v>2399</v>
      </c>
      <c r="K4" s="217" t="s">
        <v>2400</v>
      </c>
      <c r="L4" s="326" t="s">
        <v>2401</v>
      </c>
      <c r="M4" s="217" t="s">
        <v>2402</v>
      </c>
    </row>
    <row r="5" spans="1:14" ht="17.25">
      <c r="A5" s="218" t="s">
        <v>2403</v>
      </c>
      <c r="B5" s="218" t="s">
        <v>4630</v>
      </c>
      <c r="C5" s="218" t="s">
        <v>2404</v>
      </c>
      <c r="D5" s="327"/>
      <c r="E5" s="218" t="s">
        <v>2405</v>
      </c>
      <c r="F5" s="218" t="s">
        <v>4630</v>
      </c>
      <c r="G5" s="218" t="s">
        <v>2404</v>
      </c>
      <c r="H5" s="327"/>
      <c r="I5" s="218" t="s">
        <v>2405</v>
      </c>
      <c r="J5" s="218" t="s">
        <v>4630</v>
      </c>
      <c r="K5" s="218" t="s">
        <v>2404</v>
      </c>
      <c r="L5" s="327"/>
      <c r="M5" s="218" t="s">
        <v>2405</v>
      </c>
    </row>
    <row r="6" spans="1:14" ht="15.75" thickBot="1">
      <c r="A6" s="219"/>
      <c r="B6" s="13" t="s">
        <v>306</v>
      </c>
      <c r="C6" s="13" t="s">
        <v>455</v>
      </c>
      <c r="D6" s="328"/>
      <c r="E6" s="219" t="s">
        <v>2406</v>
      </c>
      <c r="F6" s="13" t="s">
        <v>306</v>
      </c>
      <c r="G6" s="13" t="s">
        <v>455</v>
      </c>
      <c r="H6" s="328"/>
      <c r="I6" s="219" t="s">
        <v>2406</v>
      </c>
      <c r="J6" s="219"/>
      <c r="K6" s="219"/>
      <c r="L6" s="328"/>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4" t="s">
        <v>410</v>
      </c>
      <c r="B8" s="314" t="s">
        <v>2408</v>
      </c>
      <c r="C8" s="314" t="s">
        <v>2408</v>
      </c>
      <c r="D8" s="314" t="s">
        <v>2408</v>
      </c>
      <c r="E8" s="314" t="s">
        <v>2408</v>
      </c>
      <c r="F8" s="314" t="s">
        <v>2408</v>
      </c>
      <c r="G8" s="314" t="s">
        <v>2408</v>
      </c>
      <c r="H8" s="314" t="s">
        <v>2408</v>
      </c>
      <c r="I8" s="314" t="s">
        <v>2408</v>
      </c>
      <c r="J8" s="314" t="s">
        <v>2408</v>
      </c>
      <c r="K8" s="314" t="s">
        <v>2408</v>
      </c>
      <c r="L8" s="314" t="s">
        <v>2408</v>
      </c>
      <c r="M8" s="314" t="s">
        <v>2408</v>
      </c>
    </row>
    <row r="9" spans="1:14">
      <c r="A9" s="315"/>
      <c r="B9" s="315"/>
      <c r="C9" s="315"/>
      <c r="D9" s="315"/>
      <c r="E9" s="315"/>
      <c r="F9" s="315"/>
      <c r="G9" s="315"/>
      <c r="H9" s="315"/>
      <c r="I9" s="315"/>
      <c r="J9" s="315"/>
      <c r="K9" s="315"/>
      <c r="L9" s="315"/>
      <c r="M9" s="315"/>
      <c r="N9" t="b">
        <f>IF(ISNUMBER(B8),TRUE,FALSE)</f>
        <v>0</v>
      </c>
    </row>
    <row r="10" spans="1:14">
      <c r="A10" s="314" t="s">
        <v>422</v>
      </c>
      <c r="B10" s="314" t="s">
        <v>2409</v>
      </c>
      <c r="C10" s="314" t="s">
        <v>2408</v>
      </c>
      <c r="D10" s="314" t="s">
        <v>2408</v>
      </c>
      <c r="E10" s="314" t="s">
        <v>2408</v>
      </c>
      <c r="F10" s="314" t="s">
        <v>2409</v>
      </c>
      <c r="G10" s="314" t="s">
        <v>2408</v>
      </c>
      <c r="H10" s="314" t="s">
        <v>2408</v>
      </c>
      <c r="I10" s="314" t="s">
        <v>2408</v>
      </c>
      <c r="J10" s="314">
        <v>72.959999999999994</v>
      </c>
      <c r="K10" s="314" t="s">
        <v>2408</v>
      </c>
      <c r="L10" s="314" t="s">
        <v>2408</v>
      </c>
      <c r="M10" s="314" t="s">
        <v>2408</v>
      </c>
    </row>
    <row r="11" spans="1:14">
      <c r="A11" s="315"/>
      <c r="B11" s="315"/>
      <c r="C11" s="315"/>
      <c r="D11" s="315"/>
      <c r="E11" s="315"/>
      <c r="F11" s="315"/>
      <c r="G11" s="315"/>
      <c r="H11" s="315"/>
      <c r="I11" s="315"/>
      <c r="J11" s="315"/>
      <c r="K11" s="315"/>
      <c r="L11" s="315"/>
      <c r="M11" s="315"/>
    </row>
    <row r="12" spans="1:14">
      <c r="A12" s="314" t="s">
        <v>432</v>
      </c>
      <c r="B12" s="314" t="s">
        <v>2409</v>
      </c>
      <c r="C12" s="314" t="s">
        <v>2408</v>
      </c>
      <c r="D12" s="314" t="s">
        <v>2408</v>
      </c>
      <c r="E12" s="314" t="s">
        <v>2408</v>
      </c>
      <c r="F12" s="314" t="s">
        <v>2409</v>
      </c>
      <c r="G12" s="314" t="s">
        <v>2408</v>
      </c>
      <c r="H12" s="314" t="s">
        <v>2408</v>
      </c>
      <c r="I12" s="314" t="s">
        <v>2408</v>
      </c>
      <c r="J12" s="314" t="s">
        <v>2409</v>
      </c>
      <c r="K12" s="314" t="s">
        <v>2408</v>
      </c>
      <c r="L12" s="314" t="s">
        <v>2408</v>
      </c>
      <c r="M12" s="314" t="s">
        <v>2408</v>
      </c>
    </row>
    <row r="13" spans="1:14">
      <c r="A13" s="315"/>
      <c r="B13" s="315"/>
      <c r="C13" s="315"/>
      <c r="D13" s="315"/>
      <c r="E13" s="315"/>
      <c r="F13" s="315"/>
      <c r="G13" s="315"/>
      <c r="H13" s="315"/>
      <c r="I13" s="315"/>
      <c r="J13" s="315"/>
      <c r="K13" s="315"/>
      <c r="L13" s="315"/>
      <c r="M13" s="315"/>
    </row>
    <row r="14" spans="1:14">
      <c r="A14" s="314" t="s">
        <v>442</v>
      </c>
      <c r="B14" s="314" t="s">
        <v>2408</v>
      </c>
      <c r="C14" s="314" t="s">
        <v>2408</v>
      </c>
      <c r="D14" s="314" t="s">
        <v>2408</v>
      </c>
      <c r="E14" s="314" t="s">
        <v>2408</v>
      </c>
      <c r="F14" s="314" t="s">
        <v>2408</v>
      </c>
      <c r="G14" s="314" t="s">
        <v>2408</v>
      </c>
      <c r="H14" s="314" t="s">
        <v>2408</v>
      </c>
      <c r="I14" s="314" t="s">
        <v>2408</v>
      </c>
      <c r="J14" s="314" t="s">
        <v>2408</v>
      </c>
      <c r="K14" s="314" t="s">
        <v>2408</v>
      </c>
      <c r="L14" s="314" t="s">
        <v>2408</v>
      </c>
      <c r="M14" s="314" t="s">
        <v>2408</v>
      </c>
    </row>
    <row r="15" spans="1:14">
      <c r="A15" s="315"/>
      <c r="B15" s="315"/>
      <c r="C15" s="315"/>
      <c r="D15" s="315"/>
      <c r="E15" s="315"/>
      <c r="F15" s="315"/>
      <c r="G15" s="315"/>
      <c r="H15" s="315"/>
      <c r="I15" s="315"/>
      <c r="J15" s="315"/>
      <c r="K15" s="315"/>
      <c r="L15" s="315"/>
      <c r="M15" s="315"/>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4" t="s">
        <v>433</v>
      </c>
      <c r="B17" s="314" t="s">
        <v>2409</v>
      </c>
      <c r="C17" s="314" t="s">
        <v>2408</v>
      </c>
      <c r="D17" s="314" t="s">
        <v>2408</v>
      </c>
      <c r="E17" s="314" t="s">
        <v>2408</v>
      </c>
      <c r="F17" s="314" t="s">
        <v>2409</v>
      </c>
      <c r="G17" s="314" t="s">
        <v>2408</v>
      </c>
      <c r="H17" s="314" t="s">
        <v>2408</v>
      </c>
      <c r="I17" s="314" t="s">
        <v>2408</v>
      </c>
      <c r="J17" s="314">
        <v>32.03</v>
      </c>
      <c r="K17" s="314" t="s">
        <v>2408</v>
      </c>
      <c r="L17" s="314" t="s">
        <v>2408</v>
      </c>
      <c r="M17" s="314" t="s">
        <v>2408</v>
      </c>
    </row>
    <row r="18" spans="1:13">
      <c r="A18" s="315"/>
      <c r="B18" s="315"/>
      <c r="C18" s="315"/>
      <c r="D18" s="315"/>
      <c r="E18" s="315"/>
      <c r="F18" s="315"/>
      <c r="G18" s="315"/>
      <c r="H18" s="315"/>
      <c r="I18" s="315"/>
      <c r="J18" s="315"/>
      <c r="K18" s="315"/>
      <c r="L18" s="315"/>
      <c r="M18" s="315"/>
    </row>
    <row r="19" spans="1:13">
      <c r="A19" s="314" t="s">
        <v>435</v>
      </c>
      <c r="B19" s="314" t="s">
        <v>2408</v>
      </c>
      <c r="C19" s="314" t="s">
        <v>2409</v>
      </c>
      <c r="D19" s="314" t="s">
        <v>2408</v>
      </c>
      <c r="E19" s="314" t="s">
        <v>2408</v>
      </c>
      <c r="F19" s="314" t="s">
        <v>2408</v>
      </c>
      <c r="G19" s="314" t="s">
        <v>2409</v>
      </c>
      <c r="H19" s="314" t="s">
        <v>2408</v>
      </c>
      <c r="I19" s="314" t="s">
        <v>2408</v>
      </c>
      <c r="J19" s="314" t="s">
        <v>2408</v>
      </c>
      <c r="K19" s="314">
        <v>8.93</v>
      </c>
      <c r="L19" s="314" t="s">
        <v>2408</v>
      </c>
      <c r="M19" s="314" t="s">
        <v>2408</v>
      </c>
    </row>
    <row r="20" spans="1:13">
      <c r="A20" s="315"/>
      <c r="B20" s="315"/>
      <c r="C20" s="315"/>
      <c r="D20" s="315"/>
      <c r="E20" s="315"/>
      <c r="F20" s="315"/>
      <c r="G20" s="315"/>
      <c r="H20" s="315"/>
      <c r="I20" s="315"/>
      <c r="J20" s="315"/>
      <c r="K20" s="315"/>
      <c r="L20" s="315"/>
      <c r="M20" s="315"/>
    </row>
    <row r="21" spans="1:13">
      <c r="A21" s="314" t="s">
        <v>441</v>
      </c>
      <c r="B21" s="314" t="s">
        <v>2409</v>
      </c>
      <c r="C21" s="314">
        <v>109.1</v>
      </c>
      <c r="D21" s="314" t="s">
        <v>2409</v>
      </c>
      <c r="E21" s="314" t="s">
        <v>2409</v>
      </c>
      <c r="F21" s="314" t="s">
        <v>2409</v>
      </c>
      <c r="G21" s="314">
        <v>88.38</v>
      </c>
      <c r="H21" s="314" t="s">
        <v>2409</v>
      </c>
      <c r="I21" s="314">
        <v>124.33</v>
      </c>
      <c r="J21" s="314">
        <v>59.85</v>
      </c>
      <c r="K21" s="314">
        <v>23.44</v>
      </c>
      <c r="L21" s="314">
        <v>55.34</v>
      </c>
      <c r="M21" s="314" t="s">
        <v>2409</v>
      </c>
    </row>
    <row r="22" spans="1:13">
      <c r="A22" s="315"/>
      <c r="B22" s="315"/>
      <c r="C22" s="315"/>
      <c r="D22" s="315"/>
      <c r="E22" s="315"/>
      <c r="F22" s="315"/>
      <c r="G22" s="315"/>
      <c r="H22" s="315"/>
      <c r="I22" s="315"/>
      <c r="J22" s="315"/>
      <c r="K22" s="315"/>
      <c r="L22" s="315"/>
      <c r="M22" s="315"/>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4" t="s">
        <v>416</v>
      </c>
      <c r="B24" s="314" t="s">
        <v>2409</v>
      </c>
      <c r="C24" s="314" t="s">
        <v>2409</v>
      </c>
      <c r="D24" s="314" t="s">
        <v>2409</v>
      </c>
      <c r="E24" s="314">
        <v>49.31</v>
      </c>
      <c r="F24" s="314" t="s">
        <v>2409</v>
      </c>
      <c r="G24" s="314" t="s">
        <v>2409</v>
      </c>
      <c r="H24" s="314" t="s">
        <v>2409</v>
      </c>
      <c r="I24" s="314">
        <v>50.11</v>
      </c>
      <c r="J24" s="314">
        <v>14.77</v>
      </c>
      <c r="K24" s="314">
        <v>3.69</v>
      </c>
      <c r="L24" s="314">
        <v>60.95</v>
      </c>
      <c r="M24" s="314">
        <v>-1.6</v>
      </c>
    </row>
    <row r="25" spans="1:13">
      <c r="A25" s="315"/>
      <c r="B25" s="315"/>
      <c r="C25" s="315"/>
      <c r="D25" s="315"/>
      <c r="E25" s="315"/>
      <c r="F25" s="315"/>
      <c r="G25" s="315"/>
      <c r="H25" s="315"/>
      <c r="I25" s="315"/>
      <c r="J25" s="315"/>
      <c r="K25" s="315"/>
      <c r="L25" s="315"/>
      <c r="M25" s="315"/>
    </row>
    <row r="26" spans="1:13">
      <c r="A26" s="314" t="s">
        <v>417</v>
      </c>
      <c r="B26" s="314" t="s">
        <v>2409</v>
      </c>
      <c r="C26" s="314">
        <v>129.93</v>
      </c>
      <c r="D26" s="314" t="s">
        <v>2409</v>
      </c>
      <c r="E26" s="314" t="s">
        <v>2409</v>
      </c>
      <c r="F26" s="314" t="s">
        <v>2409</v>
      </c>
      <c r="G26" s="314">
        <v>102.11</v>
      </c>
      <c r="H26" s="314" t="s">
        <v>2409</v>
      </c>
      <c r="I26" s="314" t="s">
        <v>2409</v>
      </c>
      <c r="J26" s="314">
        <v>19.920000000000002</v>
      </c>
      <c r="K26" s="314">
        <v>27.25</v>
      </c>
      <c r="L26" s="314">
        <v>53.35</v>
      </c>
      <c r="M26" s="314">
        <v>21.81</v>
      </c>
    </row>
    <row r="27" spans="1:13">
      <c r="A27" s="315"/>
      <c r="B27" s="315"/>
      <c r="C27" s="315"/>
      <c r="D27" s="315"/>
      <c r="E27" s="315"/>
      <c r="F27" s="315"/>
      <c r="G27" s="315"/>
      <c r="H27" s="315"/>
      <c r="I27" s="315"/>
      <c r="J27" s="315"/>
      <c r="K27" s="315"/>
      <c r="L27" s="315"/>
      <c r="M27" s="315"/>
    </row>
    <row r="28" spans="1:13">
      <c r="A28" s="314" t="s">
        <v>425</v>
      </c>
      <c r="B28" s="314" t="s">
        <v>2409</v>
      </c>
      <c r="C28" s="314">
        <v>116.35</v>
      </c>
      <c r="D28" s="314" t="s">
        <v>2409</v>
      </c>
      <c r="E28" s="314" t="s">
        <v>2408</v>
      </c>
      <c r="F28" s="314" t="s">
        <v>2409</v>
      </c>
      <c r="G28" s="314">
        <v>87.6</v>
      </c>
      <c r="H28" s="314" t="s">
        <v>2409</v>
      </c>
      <c r="I28" s="314" t="s">
        <v>2408</v>
      </c>
      <c r="J28" s="314">
        <v>14.99</v>
      </c>
      <c r="K28" s="314">
        <v>32.82</v>
      </c>
      <c r="L28" s="314">
        <v>60.61</v>
      </c>
      <c r="M28" s="314" t="s">
        <v>2408</v>
      </c>
    </row>
    <row r="29" spans="1:13">
      <c r="A29" s="315"/>
      <c r="B29" s="315"/>
      <c r="C29" s="315"/>
      <c r="D29" s="315"/>
      <c r="E29" s="315"/>
      <c r="F29" s="315"/>
      <c r="G29" s="315"/>
      <c r="H29" s="315"/>
      <c r="I29" s="315"/>
      <c r="J29" s="315"/>
      <c r="K29" s="315"/>
      <c r="L29" s="315"/>
      <c r="M29" s="315"/>
    </row>
    <row r="30" spans="1:13">
      <c r="A30" s="314" t="s">
        <v>438</v>
      </c>
      <c r="B30" s="314" t="s">
        <v>2409</v>
      </c>
      <c r="C30" s="314">
        <v>127.09</v>
      </c>
      <c r="D30" s="314" t="s">
        <v>2409</v>
      </c>
      <c r="E30" s="314" t="s">
        <v>2408</v>
      </c>
      <c r="F30" s="314" t="s">
        <v>2409</v>
      </c>
      <c r="G30" s="314">
        <v>104.07</v>
      </c>
      <c r="H30" s="314">
        <v>119.44</v>
      </c>
      <c r="I30" s="314" t="s">
        <v>2408</v>
      </c>
      <c r="J30" s="314">
        <v>8.59</v>
      </c>
      <c r="K30" s="314">
        <v>22.12</v>
      </c>
      <c r="L30" s="314" t="s">
        <v>2409</v>
      </c>
      <c r="M30" s="314" t="s">
        <v>2408</v>
      </c>
    </row>
    <row r="31" spans="1:13">
      <c r="A31" s="315"/>
      <c r="B31" s="315"/>
      <c r="C31" s="315"/>
      <c r="D31" s="315"/>
      <c r="E31" s="315"/>
      <c r="F31" s="315"/>
      <c r="G31" s="315"/>
      <c r="H31" s="315"/>
      <c r="I31" s="315"/>
      <c r="J31" s="315"/>
      <c r="K31" s="315"/>
      <c r="L31" s="315"/>
      <c r="M31" s="315"/>
    </row>
    <row r="32" spans="1:13">
      <c r="A32" s="314" t="s">
        <v>452</v>
      </c>
      <c r="B32" s="314">
        <v>43.89</v>
      </c>
      <c r="C32" s="314">
        <v>91.69</v>
      </c>
      <c r="D32" s="314" t="s">
        <v>2408</v>
      </c>
      <c r="E32" s="314" t="s">
        <v>2408</v>
      </c>
      <c r="F32" s="314">
        <v>36.94</v>
      </c>
      <c r="G32" s="314">
        <v>85.24</v>
      </c>
      <c r="H32" s="314" t="s">
        <v>2408</v>
      </c>
      <c r="I32" s="314" t="s">
        <v>2408</v>
      </c>
      <c r="J32" s="314">
        <v>18.809999999999999</v>
      </c>
      <c r="K32" s="314">
        <v>7.57</v>
      </c>
      <c r="L32" s="314" t="s">
        <v>2408</v>
      </c>
      <c r="M32" s="314" t="s">
        <v>2408</v>
      </c>
    </row>
    <row r="33" spans="1:13">
      <c r="A33" s="315"/>
      <c r="B33" s="315"/>
      <c r="C33" s="315"/>
      <c r="D33" s="315"/>
      <c r="E33" s="315"/>
      <c r="F33" s="315"/>
      <c r="G33" s="315"/>
      <c r="H33" s="315"/>
      <c r="I33" s="315"/>
      <c r="J33" s="315"/>
      <c r="K33" s="315"/>
      <c r="L33" s="315"/>
      <c r="M33" s="315"/>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4" t="s">
        <v>418</v>
      </c>
      <c r="B35" s="314">
        <v>31.67</v>
      </c>
      <c r="C35" s="314">
        <v>32.9</v>
      </c>
      <c r="D35" s="314" t="s">
        <v>2408</v>
      </c>
      <c r="E35" s="314">
        <v>91.66</v>
      </c>
      <c r="F35" s="314">
        <v>27.94</v>
      </c>
      <c r="G35" s="314">
        <v>33.69</v>
      </c>
      <c r="H35" s="314" t="s">
        <v>2408</v>
      </c>
      <c r="I35" s="314" t="s">
        <v>2409</v>
      </c>
      <c r="J35" s="314">
        <v>13.35</v>
      </c>
      <c r="K35" s="314">
        <v>-2.34</v>
      </c>
      <c r="L35" s="314" t="s">
        <v>2408</v>
      </c>
      <c r="M35" s="314" t="s">
        <v>2409</v>
      </c>
    </row>
    <row r="36" spans="1:13">
      <c r="A36" s="315"/>
      <c r="B36" s="315"/>
      <c r="C36" s="315"/>
      <c r="D36" s="315"/>
      <c r="E36" s="315"/>
      <c r="F36" s="315"/>
      <c r="G36" s="315"/>
      <c r="H36" s="315"/>
      <c r="I36" s="315"/>
      <c r="J36" s="315"/>
      <c r="K36" s="315"/>
      <c r="L36" s="315"/>
      <c r="M36" s="315"/>
    </row>
    <row r="37" spans="1:13">
      <c r="A37" s="314" t="s">
        <v>419</v>
      </c>
      <c r="B37" s="314">
        <v>32.43</v>
      </c>
      <c r="C37" s="314" t="s">
        <v>2409</v>
      </c>
      <c r="D37" s="314" t="s">
        <v>2408</v>
      </c>
      <c r="E37" s="314" t="s">
        <v>2408</v>
      </c>
      <c r="F37" s="314">
        <v>24.74</v>
      </c>
      <c r="G37" s="314" t="s">
        <v>2409</v>
      </c>
      <c r="H37" s="314" t="s">
        <v>2408</v>
      </c>
      <c r="I37" s="314" t="s">
        <v>2408</v>
      </c>
      <c r="J37" s="314">
        <v>31.08</v>
      </c>
      <c r="K37" s="314">
        <v>7.09</v>
      </c>
      <c r="L37" s="314" t="s">
        <v>2408</v>
      </c>
      <c r="M37" s="314" t="s">
        <v>2408</v>
      </c>
    </row>
    <row r="38" spans="1:13">
      <c r="A38" s="315"/>
      <c r="B38" s="315"/>
      <c r="C38" s="315"/>
      <c r="D38" s="315"/>
      <c r="E38" s="315"/>
      <c r="F38" s="315"/>
      <c r="G38" s="315"/>
      <c r="H38" s="315"/>
      <c r="I38" s="315"/>
      <c r="J38" s="315"/>
      <c r="K38" s="315"/>
      <c r="L38" s="315"/>
      <c r="M38" s="315"/>
    </row>
    <row r="39" spans="1:13">
      <c r="A39" s="314" t="s">
        <v>426</v>
      </c>
      <c r="B39" s="314">
        <v>41.2</v>
      </c>
      <c r="C39" s="314">
        <v>54.18</v>
      </c>
      <c r="D39" s="314" t="s">
        <v>2408</v>
      </c>
      <c r="E39" s="314" t="s">
        <v>2409</v>
      </c>
      <c r="F39" s="314">
        <v>38.4</v>
      </c>
      <c r="G39" s="314">
        <v>49.46</v>
      </c>
      <c r="H39" s="314" t="s">
        <v>2408</v>
      </c>
      <c r="I39" s="314" t="s">
        <v>2409</v>
      </c>
      <c r="J39" s="314">
        <v>7.29</v>
      </c>
      <c r="K39" s="314">
        <v>9.5399999999999991</v>
      </c>
      <c r="L39" s="314" t="s">
        <v>2408</v>
      </c>
      <c r="M39" s="314">
        <v>16.59</v>
      </c>
    </row>
    <row r="40" spans="1:13">
      <c r="A40" s="315"/>
      <c r="B40" s="315"/>
      <c r="C40" s="315"/>
      <c r="D40" s="315"/>
      <c r="E40" s="315"/>
      <c r="F40" s="315"/>
      <c r="G40" s="315"/>
      <c r="H40" s="315"/>
      <c r="I40" s="315"/>
      <c r="J40" s="315"/>
      <c r="K40" s="315"/>
      <c r="L40" s="315"/>
      <c r="M40" s="315"/>
    </row>
    <row r="41" spans="1:13">
      <c r="A41" s="314" t="s">
        <v>428</v>
      </c>
      <c r="B41" s="314">
        <v>33.99</v>
      </c>
      <c r="C41" s="314">
        <v>62.41</v>
      </c>
      <c r="D41" s="314" t="s">
        <v>2408</v>
      </c>
      <c r="E41" s="314" t="s">
        <v>2409</v>
      </c>
      <c r="F41" s="314">
        <v>29.42</v>
      </c>
      <c r="G41" s="314">
        <v>48.22</v>
      </c>
      <c r="H41" s="314" t="s">
        <v>2408</v>
      </c>
      <c r="I41" s="314" t="s">
        <v>2409</v>
      </c>
      <c r="J41" s="314">
        <v>15.53</v>
      </c>
      <c r="K41" s="314">
        <v>29.43</v>
      </c>
      <c r="L41" s="314" t="s">
        <v>2408</v>
      </c>
      <c r="M41" s="314">
        <v>38.43</v>
      </c>
    </row>
    <row r="42" spans="1:13">
      <c r="A42" s="315"/>
      <c r="B42" s="315"/>
      <c r="C42" s="315"/>
      <c r="D42" s="315"/>
      <c r="E42" s="315"/>
      <c r="F42" s="315"/>
      <c r="G42" s="315"/>
      <c r="H42" s="315"/>
      <c r="I42" s="315"/>
      <c r="J42" s="315"/>
      <c r="K42" s="315"/>
      <c r="L42" s="315"/>
      <c r="M42" s="315"/>
    </row>
    <row r="43" spans="1:13">
      <c r="A43" s="314" t="s">
        <v>430</v>
      </c>
      <c r="B43" s="314">
        <v>22.06</v>
      </c>
      <c r="C43" s="314" t="s">
        <v>2409</v>
      </c>
      <c r="D43" s="314" t="s">
        <v>2408</v>
      </c>
      <c r="E43" s="314" t="s">
        <v>2408</v>
      </c>
      <c r="F43" s="314">
        <v>20.16</v>
      </c>
      <c r="G43" s="314" t="s">
        <v>2409</v>
      </c>
      <c r="H43" s="314" t="s">
        <v>2408</v>
      </c>
      <c r="I43" s="314" t="s">
        <v>2408</v>
      </c>
      <c r="J43" s="314">
        <v>9.42</v>
      </c>
      <c r="K43" s="314">
        <v>1.37</v>
      </c>
      <c r="L43" s="314" t="s">
        <v>2408</v>
      </c>
      <c r="M43" s="314" t="s">
        <v>2408</v>
      </c>
    </row>
    <row r="44" spans="1:13">
      <c r="A44" s="315"/>
      <c r="B44" s="315"/>
      <c r="C44" s="315"/>
      <c r="D44" s="315"/>
      <c r="E44" s="315"/>
      <c r="F44" s="315"/>
      <c r="G44" s="315"/>
      <c r="H44" s="315"/>
      <c r="I44" s="315"/>
      <c r="J44" s="315"/>
      <c r="K44" s="315"/>
      <c r="L44" s="315"/>
      <c r="M44" s="315"/>
    </row>
    <row r="45" spans="1:13">
      <c r="A45" s="314" t="s">
        <v>437</v>
      </c>
      <c r="B45" s="314">
        <v>21.87</v>
      </c>
      <c r="C45" s="314" t="s">
        <v>2409</v>
      </c>
      <c r="D45" s="314" t="s">
        <v>2408</v>
      </c>
      <c r="E45" s="314" t="s">
        <v>2409</v>
      </c>
      <c r="F45" s="314">
        <v>21</v>
      </c>
      <c r="G45" s="314" t="s">
        <v>2409</v>
      </c>
      <c r="H45" s="314" t="s">
        <v>2408</v>
      </c>
      <c r="I45" s="314" t="s">
        <v>2409</v>
      </c>
      <c r="J45" s="314">
        <v>4.1399999999999997</v>
      </c>
      <c r="K45" s="314">
        <v>8.06</v>
      </c>
      <c r="L45" s="314" t="s">
        <v>2408</v>
      </c>
      <c r="M45" s="314">
        <v>11.51</v>
      </c>
    </row>
    <row r="46" spans="1:13">
      <c r="A46" s="315"/>
      <c r="B46" s="315"/>
      <c r="C46" s="315"/>
      <c r="D46" s="315"/>
      <c r="E46" s="315"/>
      <c r="F46" s="315"/>
      <c r="G46" s="315"/>
      <c r="H46" s="315"/>
      <c r="I46" s="315"/>
      <c r="J46" s="315"/>
      <c r="K46" s="315"/>
      <c r="L46" s="315"/>
      <c r="M46" s="315"/>
    </row>
    <row r="47" spans="1:13">
      <c r="A47" s="314" t="s">
        <v>444</v>
      </c>
      <c r="B47" s="314">
        <v>34.29</v>
      </c>
      <c r="C47" s="314" t="s">
        <v>2409</v>
      </c>
      <c r="D47" s="314" t="s">
        <v>2408</v>
      </c>
      <c r="E47" s="314" t="s">
        <v>2408</v>
      </c>
      <c r="F47" s="314">
        <v>31.43</v>
      </c>
      <c r="G47" s="314" t="s">
        <v>2409</v>
      </c>
      <c r="H47" s="314" t="s">
        <v>2408</v>
      </c>
      <c r="I47" s="314" t="s">
        <v>2408</v>
      </c>
      <c r="J47" s="314">
        <v>9.1</v>
      </c>
      <c r="K47" s="314">
        <v>23.64</v>
      </c>
      <c r="L47" s="314" t="s">
        <v>2408</v>
      </c>
      <c r="M47" s="314" t="s">
        <v>2408</v>
      </c>
    </row>
    <row r="48" spans="1:13">
      <c r="A48" s="315"/>
      <c r="B48" s="315"/>
      <c r="C48" s="315"/>
      <c r="D48" s="315"/>
      <c r="E48" s="315"/>
      <c r="F48" s="315"/>
      <c r="G48" s="315"/>
      <c r="H48" s="315"/>
      <c r="I48" s="315"/>
      <c r="J48" s="315"/>
      <c r="K48" s="315"/>
      <c r="L48" s="315"/>
      <c r="M48" s="315"/>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4" t="s">
        <v>411</v>
      </c>
      <c r="B50" s="314" t="s">
        <v>2409</v>
      </c>
      <c r="C50" s="314" t="s">
        <v>2408</v>
      </c>
      <c r="D50" s="314" t="s">
        <v>2408</v>
      </c>
      <c r="E50" s="314" t="s">
        <v>2408</v>
      </c>
      <c r="F50" s="314" t="s">
        <v>2409</v>
      </c>
      <c r="G50" s="314" t="s">
        <v>2408</v>
      </c>
      <c r="H50" s="314" t="s">
        <v>2408</v>
      </c>
      <c r="I50" s="314" t="s">
        <v>2408</v>
      </c>
      <c r="J50" s="314" t="s">
        <v>2409</v>
      </c>
      <c r="K50" s="314" t="s">
        <v>2408</v>
      </c>
      <c r="L50" s="314" t="s">
        <v>2408</v>
      </c>
      <c r="M50" s="314" t="s">
        <v>2408</v>
      </c>
    </row>
    <row r="51" spans="1:13">
      <c r="A51" s="315"/>
      <c r="B51" s="315"/>
      <c r="C51" s="315"/>
      <c r="D51" s="315"/>
      <c r="E51" s="315"/>
      <c r="F51" s="315"/>
      <c r="G51" s="315"/>
      <c r="H51" s="315"/>
      <c r="I51" s="315"/>
      <c r="J51" s="315"/>
      <c r="K51" s="315"/>
      <c r="L51" s="315"/>
      <c r="M51" s="315"/>
    </row>
    <row r="52" spans="1:13">
      <c r="A52" s="314" t="s">
        <v>2430</v>
      </c>
      <c r="B52" s="314" t="s">
        <v>2408</v>
      </c>
      <c r="C52" s="314" t="s">
        <v>2408</v>
      </c>
      <c r="D52" s="314" t="s">
        <v>2408</v>
      </c>
      <c r="E52" s="314" t="s">
        <v>2408</v>
      </c>
      <c r="F52" s="314" t="s">
        <v>2408</v>
      </c>
      <c r="G52" s="314" t="s">
        <v>2408</v>
      </c>
      <c r="H52" s="314" t="s">
        <v>2408</v>
      </c>
      <c r="I52" s="314" t="s">
        <v>2408</v>
      </c>
      <c r="J52" s="314" t="s">
        <v>2408</v>
      </c>
      <c r="K52" s="314" t="s">
        <v>2408</v>
      </c>
      <c r="L52" s="314" t="s">
        <v>2408</v>
      </c>
      <c r="M52" s="314" t="s">
        <v>2408</v>
      </c>
    </row>
    <row r="53" spans="1:13">
      <c r="A53" s="315"/>
      <c r="B53" s="315"/>
      <c r="C53" s="315"/>
      <c r="D53" s="315"/>
      <c r="E53" s="315"/>
      <c r="F53" s="315"/>
      <c r="G53" s="315"/>
      <c r="H53" s="315"/>
      <c r="I53" s="315"/>
      <c r="J53" s="315"/>
      <c r="K53" s="315"/>
      <c r="L53" s="315"/>
      <c r="M53" s="315"/>
    </row>
    <row r="54" spans="1:13">
      <c r="A54" s="314" t="s">
        <v>412</v>
      </c>
      <c r="B54" s="314">
        <v>85.37</v>
      </c>
      <c r="C54" s="314">
        <v>183.56</v>
      </c>
      <c r="D54" s="314" t="s">
        <v>2408</v>
      </c>
      <c r="E54" s="314" t="s">
        <v>2408</v>
      </c>
      <c r="F54" s="314">
        <v>62.69</v>
      </c>
      <c r="G54" s="314">
        <v>110.43</v>
      </c>
      <c r="H54" s="314" t="s">
        <v>2408</v>
      </c>
      <c r="I54" s="314" t="s">
        <v>2408</v>
      </c>
      <c r="J54" s="314">
        <v>36.18</v>
      </c>
      <c r="K54" s="314">
        <v>66.22</v>
      </c>
      <c r="L54" s="314" t="s">
        <v>2408</v>
      </c>
      <c r="M54" s="314" t="s">
        <v>2408</v>
      </c>
    </row>
    <row r="55" spans="1:13">
      <c r="A55" s="315"/>
      <c r="B55" s="315"/>
      <c r="C55" s="315"/>
      <c r="D55" s="315"/>
      <c r="E55" s="315"/>
      <c r="F55" s="315"/>
      <c r="G55" s="315"/>
      <c r="H55" s="315"/>
      <c r="I55" s="315"/>
      <c r="J55" s="315"/>
      <c r="K55" s="315"/>
      <c r="L55" s="315"/>
      <c r="M55" s="315"/>
    </row>
    <row r="56" spans="1:13">
      <c r="A56" s="314" t="s">
        <v>413</v>
      </c>
      <c r="B56" s="314">
        <v>76.28</v>
      </c>
      <c r="C56" s="314">
        <v>196.69</v>
      </c>
      <c r="D56" s="314" t="s">
        <v>2408</v>
      </c>
      <c r="E56" s="314" t="s">
        <v>2408</v>
      </c>
      <c r="F56" s="314">
        <v>55.85</v>
      </c>
      <c r="G56" s="314">
        <v>95.02</v>
      </c>
      <c r="H56" s="314" t="s">
        <v>2408</v>
      </c>
      <c r="I56" s="314" t="s">
        <v>2408</v>
      </c>
      <c r="J56" s="314">
        <v>36.58</v>
      </c>
      <c r="K56" s="314" t="s">
        <v>2409</v>
      </c>
      <c r="L56" s="314" t="s">
        <v>2408</v>
      </c>
      <c r="M56" s="314" t="s">
        <v>2408</v>
      </c>
    </row>
    <row r="57" spans="1:13">
      <c r="A57" s="315"/>
      <c r="B57" s="315"/>
      <c r="C57" s="315"/>
      <c r="D57" s="315"/>
      <c r="E57" s="315"/>
      <c r="F57" s="315"/>
      <c r="G57" s="315"/>
      <c r="H57" s="315"/>
      <c r="I57" s="315"/>
      <c r="J57" s="315"/>
      <c r="K57" s="315"/>
      <c r="L57" s="315"/>
      <c r="M57" s="315"/>
    </row>
    <row r="58" spans="1:13">
      <c r="A58" s="314" t="s">
        <v>423</v>
      </c>
      <c r="B58" s="314" t="s">
        <v>2409</v>
      </c>
      <c r="C58" s="314" t="s">
        <v>2409</v>
      </c>
      <c r="D58" s="314" t="s">
        <v>2408</v>
      </c>
      <c r="E58" s="314" t="s">
        <v>2408</v>
      </c>
      <c r="F58" s="314" t="s">
        <v>2409</v>
      </c>
      <c r="G58" s="314" t="s">
        <v>2409</v>
      </c>
      <c r="H58" s="314" t="s">
        <v>2408</v>
      </c>
      <c r="I58" s="314" t="s">
        <v>2408</v>
      </c>
      <c r="J58" s="314">
        <v>84.74</v>
      </c>
      <c r="K58" s="314">
        <v>52.36</v>
      </c>
      <c r="L58" s="314" t="s">
        <v>2408</v>
      </c>
      <c r="M58" s="314" t="s">
        <v>2408</v>
      </c>
    </row>
    <row r="59" spans="1:13">
      <c r="A59" s="315"/>
      <c r="B59" s="315"/>
      <c r="C59" s="315"/>
      <c r="D59" s="315"/>
      <c r="E59" s="315"/>
      <c r="F59" s="315"/>
      <c r="G59" s="315"/>
      <c r="H59" s="315"/>
      <c r="I59" s="315"/>
      <c r="J59" s="315"/>
      <c r="K59" s="315"/>
      <c r="L59" s="315"/>
      <c r="M59" s="315"/>
    </row>
    <row r="60" spans="1:13">
      <c r="A60" s="314" t="s">
        <v>436</v>
      </c>
      <c r="B60" s="314">
        <v>90.04</v>
      </c>
      <c r="C60" s="314">
        <v>149.69999999999999</v>
      </c>
      <c r="D60" s="314" t="s">
        <v>2408</v>
      </c>
      <c r="E60" s="314" t="s">
        <v>2409</v>
      </c>
      <c r="F60" s="314" t="s">
        <v>2409</v>
      </c>
      <c r="G60" s="314">
        <v>97.85</v>
      </c>
      <c r="H60" s="314" t="s">
        <v>2408</v>
      </c>
      <c r="I60" s="314" t="s">
        <v>2409</v>
      </c>
      <c r="J60" s="314" t="s">
        <v>2409</v>
      </c>
      <c r="K60" s="314">
        <v>52.99</v>
      </c>
      <c r="L60" s="314" t="s">
        <v>2408</v>
      </c>
      <c r="M60" s="314">
        <v>59.6</v>
      </c>
    </row>
    <row r="61" spans="1:13">
      <c r="A61" s="315"/>
      <c r="B61" s="315"/>
      <c r="C61" s="315"/>
      <c r="D61" s="315"/>
      <c r="E61" s="315"/>
      <c r="F61" s="315"/>
      <c r="G61" s="315"/>
      <c r="H61" s="315"/>
      <c r="I61" s="315"/>
      <c r="J61" s="315"/>
      <c r="K61" s="315"/>
      <c r="L61" s="315"/>
      <c r="M61" s="315"/>
    </row>
    <row r="62" spans="1:13">
      <c r="A62" s="314" t="s">
        <v>443</v>
      </c>
      <c r="B62" s="314" t="s">
        <v>2409</v>
      </c>
      <c r="C62" s="314">
        <v>142.13999999999999</v>
      </c>
      <c r="D62" s="314" t="s">
        <v>2408</v>
      </c>
      <c r="E62" s="314" t="s">
        <v>2408</v>
      </c>
      <c r="F62" s="314" t="s">
        <v>2409</v>
      </c>
      <c r="G62" s="314">
        <v>106.87</v>
      </c>
      <c r="H62" s="314" t="s">
        <v>2408</v>
      </c>
      <c r="I62" s="314" t="s">
        <v>2408</v>
      </c>
      <c r="J62" s="314">
        <v>22.48</v>
      </c>
      <c r="K62" s="314">
        <v>33</v>
      </c>
      <c r="L62" s="314" t="s">
        <v>2408</v>
      </c>
      <c r="M62" s="314" t="s">
        <v>2408</v>
      </c>
    </row>
    <row r="63" spans="1:13">
      <c r="A63" s="315"/>
      <c r="B63" s="315"/>
      <c r="C63" s="315"/>
      <c r="D63" s="315"/>
      <c r="E63" s="315"/>
      <c r="F63" s="315"/>
      <c r="G63" s="315"/>
      <c r="H63" s="315"/>
      <c r="I63" s="315"/>
      <c r="J63" s="315"/>
      <c r="K63" s="315"/>
      <c r="L63" s="315"/>
      <c r="M63" s="315"/>
    </row>
    <row r="64" spans="1:13">
      <c r="A64" s="314" t="s">
        <v>449</v>
      </c>
      <c r="B64" s="314">
        <v>68.05</v>
      </c>
      <c r="C64" s="314">
        <v>130.79</v>
      </c>
      <c r="D64" s="314" t="s">
        <v>2409</v>
      </c>
      <c r="E64" s="314" t="s">
        <v>2409</v>
      </c>
      <c r="F64" s="314">
        <v>50.88</v>
      </c>
      <c r="G64" s="314">
        <v>89.29</v>
      </c>
      <c r="H64" s="314" t="s">
        <v>2409</v>
      </c>
      <c r="I64" s="314" t="s">
        <v>2409</v>
      </c>
      <c r="J64" s="314">
        <v>33.75</v>
      </c>
      <c r="K64" s="314">
        <v>46.48</v>
      </c>
      <c r="L64" s="314" t="s">
        <v>2409</v>
      </c>
      <c r="M64" s="314">
        <v>53.74</v>
      </c>
    </row>
    <row r="65" spans="1:13">
      <c r="A65" s="315"/>
      <c r="B65" s="315"/>
      <c r="C65" s="315"/>
      <c r="D65" s="315"/>
      <c r="E65" s="315"/>
      <c r="F65" s="315"/>
      <c r="G65" s="315"/>
      <c r="H65" s="315"/>
      <c r="I65" s="315"/>
      <c r="J65" s="315"/>
      <c r="K65" s="315"/>
      <c r="L65" s="315"/>
      <c r="M65" s="315"/>
    </row>
    <row r="66" spans="1:13">
      <c r="A66" s="314" t="s">
        <v>451</v>
      </c>
      <c r="B66" s="314" t="s">
        <v>2409</v>
      </c>
      <c r="C66" s="314" t="s">
        <v>2409</v>
      </c>
      <c r="D66" s="314" t="s">
        <v>2409</v>
      </c>
      <c r="E66" s="314" t="s">
        <v>2408</v>
      </c>
      <c r="F66" s="314" t="s">
        <v>2409</v>
      </c>
      <c r="G66" s="314" t="s">
        <v>2409</v>
      </c>
      <c r="H66" s="314" t="s">
        <v>2409</v>
      </c>
      <c r="I66" s="314" t="s">
        <v>2408</v>
      </c>
      <c r="J66" s="314">
        <v>16.78</v>
      </c>
      <c r="K66" s="314">
        <v>16.95</v>
      </c>
      <c r="L66" s="314">
        <v>12.79</v>
      </c>
      <c r="M66" s="314" t="s">
        <v>2408</v>
      </c>
    </row>
    <row r="67" spans="1:13">
      <c r="A67" s="315"/>
      <c r="B67" s="315"/>
      <c r="C67" s="315"/>
      <c r="D67" s="315"/>
      <c r="E67" s="315"/>
      <c r="F67" s="315"/>
      <c r="G67" s="315"/>
      <c r="H67" s="315"/>
      <c r="I67" s="315"/>
      <c r="J67" s="315"/>
      <c r="K67" s="315"/>
      <c r="L67" s="315"/>
      <c r="M67" s="315"/>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4" t="s">
        <v>404</v>
      </c>
      <c r="B69" s="314">
        <v>51.01</v>
      </c>
      <c r="C69" s="314">
        <v>130.55000000000001</v>
      </c>
      <c r="D69" s="314" t="s">
        <v>2409</v>
      </c>
      <c r="E69" s="314" t="s">
        <v>2408</v>
      </c>
      <c r="F69" s="314">
        <v>40.21</v>
      </c>
      <c r="G69" s="314">
        <v>89.64</v>
      </c>
      <c r="H69" s="314" t="s">
        <v>2409</v>
      </c>
      <c r="I69" s="314" t="s">
        <v>2408</v>
      </c>
      <c r="J69" s="314">
        <v>26.86</v>
      </c>
      <c r="K69" s="314">
        <v>45.64</v>
      </c>
      <c r="L69" s="314">
        <v>79.02</v>
      </c>
      <c r="M69" s="314" t="s">
        <v>2408</v>
      </c>
    </row>
    <row r="70" spans="1:13">
      <c r="A70" s="315"/>
      <c r="B70" s="315"/>
      <c r="C70" s="315"/>
      <c r="D70" s="315"/>
      <c r="E70" s="315"/>
      <c r="F70" s="315"/>
      <c r="G70" s="315"/>
      <c r="H70" s="315"/>
      <c r="I70" s="315"/>
      <c r="J70" s="315"/>
      <c r="K70" s="315"/>
      <c r="L70" s="315"/>
      <c r="M70" s="315"/>
    </row>
    <row r="71" spans="1:13">
      <c r="A71" s="314" t="s">
        <v>420</v>
      </c>
      <c r="B71" s="314">
        <v>52.76</v>
      </c>
      <c r="C71" s="314">
        <v>133.56</v>
      </c>
      <c r="D71" s="314" t="s">
        <v>2408</v>
      </c>
      <c r="E71" s="314" t="s">
        <v>2409</v>
      </c>
      <c r="F71" s="314">
        <v>42.05</v>
      </c>
      <c r="G71" s="314">
        <v>104.78</v>
      </c>
      <c r="H71" s="314" t="s">
        <v>2408</v>
      </c>
      <c r="I71" s="314" t="s">
        <v>2409</v>
      </c>
      <c r="J71" s="314">
        <v>25.47</v>
      </c>
      <c r="K71" s="314">
        <v>27.47</v>
      </c>
      <c r="L71" s="314" t="s">
        <v>2408</v>
      </c>
      <c r="M71" s="314">
        <v>5.6</v>
      </c>
    </row>
    <row r="72" spans="1:13">
      <c r="A72" s="315"/>
      <c r="B72" s="315"/>
      <c r="C72" s="315"/>
      <c r="D72" s="315"/>
      <c r="E72" s="315"/>
      <c r="F72" s="315"/>
      <c r="G72" s="315"/>
      <c r="H72" s="315"/>
      <c r="I72" s="315"/>
      <c r="J72" s="315"/>
      <c r="K72" s="315"/>
      <c r="L72" s="315"/>
      <c r="M72" s="315"/>
    </row>
    <row r="73" spans="1:13">
      <c r="A73" s="314" t="s">
        <v>427</v>
      </c>
      <c r="B73" s="314" t="s">
        <v>2409</v>
      </c>
      <c r="C73" s="314" t="s">
        <v>2409</v>
      </c>
      <c r="D73" s="314" t="s">
        <v>2408</v>
      </c>
      <c r="E73" s="314" t="s">
        <v>2408</v>
      </c>
      <c r="F73" s="314" t="s">
        <v>2409</v>
      </c>
      <c r="G73" s="314" t="s">
        <v>2409</v>
      </c>
      <c r="H73" s="314" t="s">
        <v>2408</v>
      </c>
      <c r="I73" s="314" t="s">
        <v>2408</v>
      </c>
      <c r="J73" s="314">
        <v>26.92</v>
      </c>
      <c r="K73" s="314">
        <v>26.56</v>
      </c>
      <c r="L73" s="314" t="s">
        <v>2408</v>
      </c>
      <c r="M73" s="314" t="s">
        <v>2408</v>
      </c>
    </row>
    <row r="74" spans="1:13">
      <c r="A74" s="315"/>
      <c r="B74" s="315"/>
      <c r="C74" s="315"/>
      <c r="D74" s="315"/>
      <c r="E74" s="315"/>
      <c r="F74" s="315"/>
      <c r="G74" s="315"/>
      <c r="H74" s="315"/>
      <c r="I74" s="315"/>
      <c r="J74" s="315"/>
      <c r="K74" s="315"/>
      <c r="L74" s="315"/>
      <c r="M74" s="315"/>
    </row>
    <row r="75" spans="1:13">
      <c r="A75" s="314" t="s">
        <v>445</v>
      </c>
      <c r="B75" s="314">
        <v>77.5</v>
      </c>
      <c r="C75" s="314">
        <v>114.59</v>
      </c>
      <c r="D75" s="314" t="s">
        <v>2408</v>
      </c>
      <c r="E75" s="314" t="s">
        <v>2408</v>
      </c>
      <c r="F75" s="314">
        <v>43.31</v>
      </c>
      <c r="G75" s="314">
        <v>90.92</v>
      </c>
      <c r="H75" s="314" t="s">
        <v>2408</v>
      </c>
      <c r="I75" s="314" t="s">
        <v>2408</v>
      </c>
      <c r="J75" s="314">
        <v>78.94</v>
      </c>
      <c r="K75" s="314">
        <v>26.03</v>
      </c>
      <c r="L75" s="314" t="s">
        <v>2408</v>
      </c>
      <c r="M75" s="314" t="s">
        <v>2408</v>
      </c>
    </row>
    <row r="76" spans="1:13">
      <c r="A76" s="315"/>
      <c r="B76" s="315"/>
      <c r="C76" s="315"/>
      <c r="D76" s="315"/>
      <c r="E76" s="315"/>
      <c r="F76" s="315"/>
      <c r="G76" s="315"/>
      <c r="H76" s="315"/>
      <c r="I76" s="315"/>
      <c r="J76" s="315"/>
      <c r="K76" s="315"/>
      <c r="L76" s="315"/>
      <c r="M76" s="315"/>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4" t="s">
        <v>407</v>
      </c>
      <c r="B78" s="314" t="s">
        <v>2409</v>
      </c>
      <c r="C78" s="314" t="s">
        <v>2409</v>
      </c>
      <c r="D78" s="314" t="s">
        <v>2408</v>
      </c>
      <c r="E78" s="314" t="s">
        <v>2408</v>
      </c>
      <c r="F78" s="314" t="s">
        <v>2409</v>
      </c>
      <c r="G78" s="314" t="s">
        <v>2409</v>
      </c>
      <c r="H78" s="314" t="s">
        <v>2408</v>
      </c>
      <c r="I78" s="314" t="s">
        <v>2408</v>
      </c>
      <c r="J78" s="314">
        <v>12.3</v>
      </c>
      <c r="K78" s="314">
        <v>33.22</v>
      </c>
      <c r="L78" s="314" t="s">
        <v>2408</v>
      </c>
      <c r="M78" s="314" t="s">
        <v>2408</v>
      </c>
    </row>
    <row r="79" spans="1:13">
      <c r="A79" s="315"/>
      <c r="B79" s="315"/>
      <c r="C79" s="315"/>
      <c r="D79" s="315"/>
      <c r="E79" s="315"/>
      <c r="F79" s="315"/>
      <c r="G79" s="315"/>
      <c r="H79" s="315"/>
      <c r="I79" s="315"/>
      <c r="J79" s="315"/>
      <c r="K79" s="315"/>
      <c r="L79" s="315"/>
      <c r="M79" s="315"/>
    </row>
    <row r="80" spans="1:13">
      <c r="A80" s="314" t="s">
        <v>421</v>
      </c>
      <c r="B80" s="314" t="s">
        <v>2409</v>
      </c>
      <c r="C80" s="314" t="s">
        <v>2409</v>
      </c>
      <c r="D80" s="314" t="s">
        <v>2408</v>
      </c>
      <c r="E80" s="314" t="s">
        <v>2408</v>
      </c>
      <c r="F80" s="314" t="s">
        <v>2409</v>
      </c>
      <c r="G80" s="314" t="s">
        <v>2409</v>
      </c>
      <c r="H80" s="314" t="s">
        <v>2408</v>
      </c>
      <c r="I80" s="314" t="s">
        <v>2408</v>
      </c>
      <c r="J80" s="314">
        <v>-39.119999999999997</v>
      </c>
      <c r="K80" s="314">
        <v>11.3</v>
      </c>
      <c r="L80" s="314" t="s">
        <v>2408</v>
      </c>
      <c r="M80" s="314" t="s">
        <v>2408</v>
      </c>
    </row>
    <row r="81" spans="1:13">
      <c r="A81" s="315"/>
      <c r="B81" s="315"/>
      <c r="C81" s="315"/>
      <c r="D81" s="315"/>
      <c r="E81" s="315"/>
      <c r="F81" s="315"/>
      <c r="G81" s="315"/>
      <c r="H81" s="315"/>
      <c r="I81" s="315"/>
      <c r="J81" s="315"/>
      <c r="K81" s="315"/>
      <c r="L81" s="315"/>
      <c r="M81" s="315"/>
    </row>
    <row r="82" spans="1:13">
      <c r="A82" s="314" t="s">
        <v>439</v>
      </c>
      <c r="B82" s="314">
        <v>45.46</v>
      </c>
      <c r="C82" s="314">
        <v>114.02</v>
      </c>
      <c r="D82" s="314" t="s">
        <v>2408</v>
      </c>
      <c r="E82" s="314" t="s">
        <v>2408</v>
      </c>
      <c r="F82" s="314">
        <v>30.15</v>
      </c>
      <c r="G82" s="314">
        <v>113.51</v>
      </c>
      <c r="H82" s="314" t="s">
        <v>2408</v>
      </c>
      <c r="I82" s="314" t="s">
        <v>2408</v>
      </c>
      <c r="J82" s="314">
        <v>50.78</v>
      </c>
      <c r="K82" s="314" t="s">
        <v>2416</v>
      </c>
      <c r="L82" s="314" t="s">
        <v>2408</v>
      </c>
      <c r="M82" s="314" t="s">
        <v>2408</v>
      </c>
    </row>
    <row r="83" spans="1:13">
      <c r="A83" s="315"/>
      <c r="B83" s="315"/>
      <c r="C83" s="315"/>
      <c r="D83" s="315"/>
      <c r="E83" s="315"/>
      <c r="F83" s="315"/>
      <c r="G83" s="315"/>
      <c r="H83" s="315"/>
      <c r="I83" s="315"/>
      <c r="J83" s="315"/>
      <c r="K83" s="315"/>
      <c r="L83" s="315"/>
      <c r="M83" s="315"/>
    </row>
    <row r="84" spans="1:13">
      <c r="A84" s="314" t="s">
        <v>446</v>
      </c>
      <c r="B84" s="314" t="s">
        <v>2409</v>
      </c>
      <c r="C84" s="314">
        <v>103.74</v>
      </c>
      <c r="D84" s="314" t="s">
        <v>2408</v>
      </c>
      <c r="E84" s="314" t="s">
        <v>2408</v>
      </c>
      <c r="F84" s="314" t="s">
        <v>2409</v>
      </c>
      <c r="G84" s="314">
        <v>91.75</v>
      </c>
      <c r="H84" s="314" t="s">
        <v>2408</v>
      </c>
      <c r="I84" s="314" t="s">
        <v>2408</v>
      </c>
      <c r="J84" s="314">
        <v>9.5</v>
      </c>
      <c r="K84" s="314">
        <v>13.07</v>
      </c>
      <c r="L84" s="314" t="s">
        <v>2408</v>
      </c>
      <c r="M84" s="314" t="s">
        <v>2408</v>
      </c>
    </row>
    <row r="85" spans="1:13">
      <c r="A85" s="315"/>
      <c r="B85" s="315"/>
      <c r="C85" s="315"/>
      <c r="D85" s="315"/>
      <c r="E85" s="315"/>
      <c r="F85" s="315"/>
      <c r="G85" s="315"/>
      <c r="H85" s="315"/>
      <c r="I85" s="315"/>
      <c r="J85" s="315"/>
      <c r="K85" s="315"/>
      <c r="L85" s="315"/>
      <c r="M85" s="315"/>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4" t="s">
        <v>406</v>
      </c>
      <c r="B87" s="314">
        <v>51.56</v>
      </c>
      <c r="C87" s="314" t="s">
        <v>2409</v>
      </c>
      <c r="D87" s="314" t="s">
        <v>2408</v>
      </c>
      <c r="E87" s="314" t="s">
        <v>2408</v>
      </c>
      <c r="F87" s="314">
        <v>41.87</v>
      </c>
      <c r="G87" s="314" t="s">
        <v>2409</v>
      </c>
      <c r="H87" s="314" t="s">
        <v>2408</v>
      </c>
      <c r="I87" s="314" t="s">
        <v>2408</v>
      </c>
      <c r="J87" s="314">
        <v>23.14</v>
      </c>
      <c r="K87" s="314">
        <v>16.260000000000002</v>
      </c>
      <c r="L87" s="314" t="s">
        <v>2408</v>
      </c>
      <c r="M87" s="314" t="s">
        <v>2408</v>
      </c>
    </row>
    <row r="88" spans="1:13">
      <c r="A88" s="315"/>
      <c r="B88" s="315"/>
      <c r="C88" s="315"/>
      <c r="D88" s="315"/>
      <c r="E88" s="315"/>
      <c r="F88" s="315"/>
      <c r="G88" s="315"/>
      <c r="H88" s="315"/>
      <c r="I88" s="315"/>
      <c r="J88" s="315"/>
      <c r="K88" s="315"/>
      <c r="L88" s="315"/>
      <c r="M88" s="315"/>
    </row>
    <row r="89" spans="1:13">
      <c r="A89" s="314" t="s">
        <v>409</v>
      </c>
      <c r="B89" s="314">
        <v>35.46</v>
      </c>
      <c r="C89" s="314" t="s">
        <v>2409</v>
      </c>
      <c r="D89" s="314" t="s">
        <v>2408</v>
      </c>
      <c r="E89" s="314" t="s">
        <v>2408</v>
      </c>
      <c r="F89" s="314">
        <v>29.69</v>
      </c>
      <c r="G89" s="314" t="s">
        <v>2409</v>
      </c>
      <c r="H89" s="314" t="s">
        <v>2408</v>
      </c>
      <c r="I89" s="314" t="s">
        <v>2409</v>
      </c>
      <c r="J89" s="314">
        <v>19.43</v>
      </c>
      <c r="K89" s="314">
        <v>12.1</v>
      </c>
      <c r="L89" s="314" t="s">
        <v>2408</v>
      </c>
      <c r="M89" s="314" t="s">
        <v>2409</v>
      </c>
    </row>
    <row r="90" spans="1:13">
      <c r="A90" s="315"/>
      <c r="B90" s="315"/>
      <c r="C90" s="315"/>
      <c r="D90" s="315"/>
      <c r="E90" s="315"/>
      <c r="F90" s="315"/>
      <c r="G90" s="315"/>
      <c r="H90" s="315"/>
      <c r="I90" s="315"/>
      <c r="J90" s="315"/>
      <c r="K90" s="315"/>
      <c r="L90" s="315"/>
      <c r="M90" s="315"/>
    </row>
    <row r="91" spans="1:13">
      <c r="A91" s="314" t="s">
        <v>415</v>
      </c>
      <c r="B91" s="314" t="s">
        <v>2408</v>
      </c>
      <c r="C91" s="314">
        <v>176.97</v>
      </c>
      <c r="D91" s="314" t="s">
        <v>2408</v>
      </c>
      <c r="E91" s="314" t="s">
        <v>2408</v>
      </c>
      <c r="F91" s="314" t="s">
        <v>2408</v>
      </c>
      <c r="G91" s="314" t="s">
        <v>2409</v>
      </c>
      <c r="H91" s="314" t="s">
        <v>2408</v>
      </c>
      <c r="I91" s="314" t="s">
        <v>2408</v>
      </c>
      <c r="J91" s="314" t="s">
        <v>2408</v>
      </c>
      <c r="K91" s="314" t="s">
        <v>2409</v>
      </c>
      <c r="L91" s="314" t="s">
        <v>2408</v>
      </c>
      <c r="M91" s="314" t="s">
        <v>2408</v>
      </c>
    </row>
    <row r="92" spans="1:13">
      <c r="A92" s="315"/>
      <c r="B92" s="315"/>
      <c r="C92" s="315"/>
      <c r="D92" s="315"/>
      <c r="E92" s="315"/>
      <c r="F92" s="315"/>
      <c r="G92" s="315"/>
      <c r="H92" s="315"/>
      <c r="I92" s="315"/>
      <c r="J92" s="315"/>
      <c r="K92" s="315"/>
      <c r="L92" s="315"/>
      <c r="M92" s="315"/>
    </row>
    <row r="93" spans="1:13">
      <c r="A93" s="314" t="s">
        <v>429</v>
      </c>
      <c r="B93" s="314" t="s">
        <v>2409</v>
      </c>
      <c r="C93" s="314">
        <v>53.08</v>
      </c>
      <c r="D93" s="314" t="s">
        <v>2408</v>
      </c>
      <c r="E93" s="314" t="s">
        <v>2409</v>
      </c>
      <c r="F93" s="314" t="s">
        <v>2409</v>
      </c>
      <c r="G93" s="314">
        <v>45.09</v>
      </c>
      <c r="H93" s="314" t="s">
        <v>2408</v>
      </c>
      <c r="I93" s="314" t="s">
        <v>2409</v>
      </c>
      <c r="J93" s="314">
        <v>9.07</v>
      </c>
      <c r="K93" s="314">
        <v>17.72</v>
      </c>
      <c r="L93" s="314" t="s">
        <v>2408</v>
      </c>
      <c r="M93" s="314">
        <v>8</v>
      </c>
    </row>
    <row r="94" spans="1:13">
      <c r="A94" s="315"/>
      <c r="B94" s="315"/>
      <c r="C94" s="315"/>
      <c r="D94" s="315"/>
      <c r="E94" s="315"/>
      <c r="F94" s="315"/>
      <c r="G94" s="315"/>
      <c r="H94" s="315"/>
      <c r="I94" s="315"/>
      <c r="J94" s="315"/>
      <c r="K94" s="315"/>
      <c r="L94" s="315"/>
      <c r="M94" s="315"/>
    </row>
    <row r="95" spans="1:13">
      <c r="A95" s="314" t="s">
        <v>431</v>
      </c>
      <c r="B95" s="314" t="s">
        <v>2409</v>
      </c>
      <c r="C95" s="314">
        <v>95.92</v>
      </c>
      <c r="D95" s="314" t="s">
        <v>2408</v>
      </c>
      <c r="E95" s="314" t="s">
        <v>2408</v>
      </c>
      <c r="F95" s="314" t="s">
        <v>2409</v>
      </c>
      <c r="G95" s="314">
        <v>78.58</v>
      </c>
      <c r="H95" s="314" t="s">
        <v>2408</v>
      </c>
      <c r="I95" s="314" t="s">
        <v>2408</v>
      </c>
      <c r="J95" s="314">
        <v>23.98</v>
      </c>
      <c r="K95" s="314">
        <v>22.07</v>
      </c>
      <c r="L95" s="314" t="s">
        <v>2408</v>
      </c>
      <c r="M95" s="314" t="s">
        <v>2408</v>
      </c>
    </row>
    <row r="96" spans="1:13">
      <c r="A96" s="315"/>
      <c r="B96" s="315"/>
      <c r="C96" s="315"/>
      <c r="D96" s="315"/>
      <c r="E96" s="315"/>
      <c r="F96" s="315"/>
      <c r="G96" s="315"/>
      <c r="H96" s="315"/>
      <c r="I96" s="315"/>
      <c r="J96" s="315"/>
      <c r="K96" s="315"/>
      <c r="L96" s="315"/>
      <c r="M96" s="315"/>
    </row>
    <row r="97" spans="1:13">
      <c r="A97" s="314" t="s">
        <v>434</v>
      </c>
      <c r="B97" s="314">
        <v>54.31</v>
      </c>
      <c r="C97" s="314" t="s">
        <v>2409</v>
      </c>
      <c r="D97" s="314" t="s">
        <v>2408</v>
      </c>
      <c r="E97" s="314" t="s">
        <v>2408</v>
      </c>
      <c r="F97" s="314">
        <v>49.09</v>
      </c>
      <c r="G97" s="314" t="s">
        <v>2409</v>
      </c>
      <c r="H97" s="314" t="s">
        <v>2408</v>
      </c>
      <c r="I97" s="314" t="s">
        <v>2408</v>
      </c>
      <c r="J97" s="314">
        <v>10.63</v>
      </c>
      <c r="K97" s="314">
        <v>9.85</v>
      </c>
      <c r="L97" s="314" t="s">
        <v>2408</v>
      </c>
      <c r="M97" s="314" t="s">
        <v>2408</v>
      </c>
    </row>
    <row r="98" spans="1:13">
      <c r="A98" s="315"/>
      <c r="B98" s="315"/>
      <c r="C98" s="315"/>
      <c r="D98" s="315"/>
      <c r="E98" s="315"/>
      <c r="F98" s="315"/>
      <c r="G98" s="315"/>
      <c r="H98" s="315"/>
      <c r="I98" s="315"/>
      <c r="J98" s="315"/>
      <c r="K98" s="315"/>
      <c r="L98" s="315"/>
      <c r="M98" s="315"/>
    </row>
    <row r="99" spans="1:13">
      <c r="A99" s="314" t="s">
        <v>447</v>
      </c>
      <c r="B99" s="314">
        <v>47.77</v>
      </c>
      <c r="C99" s="314">
        <v>59.63</v>
      </c>
      <c r="D99" s="314" t="s">
        <v>2408</v>
      </c>
      <c r="E99" s="314" t="s">
        <v>2408</v>
      </c>
      <c r="F99" s="314">
        <v>43.93</v>
      </c>
      <c r="G99" s="314">
        <v>50.63</v>
      </c>
      <c r="H99" s="314" t="s">
        <v>2408</v>
      </c>
      <c r="I99" s="314" t="s">
        <v>2408</v>
      </c>
      <c r="J99" s="314">
        <v>8.74</v>
      </c>
      <c r="K99" s="314">
        <v>17.78</v>
      </c>
      <c r="L99" s="314" t="s">
        <v>2408</v>
      </c>
      <c r="M99" s="314" t="s">
        <v>2408</v>
      </c>
    </row>
    <row r="100" spans="1:13">
      <c r="A100" s="315"/>
      <c r="B100" s="315"/>
      <c r="C100" s="315"/>
      <c r="D100" s="315"/>
      <c r="E100" s="315"/>
      <c r="F100" s="315"/>
      <c r="G100" s="315"/>
      <c r="H100" s="315"/>
      <c r="I100" s="315"/>
      <c r="J100" s="315"/>
      <c r="K100" s="315"/>
      <c r="L100" s="315"/>
      <c r="M100" s="315"/>
    </row>
    <row r="101" spans="1:13">
      <c r="A101" s="314" t="s">
        <v>453</v>
      </c>
      <c r="B101" s="314" t="s">
        <v>2409</v>
      </c>
      <c r="C101" s="314">
        <v>56.25</v>
      </c>
      <c r="D101" s="314" t="s">
        <v>2408</v>
      </c>
      <c r="E101" s="314" t="s">
        <v>2409</v>
      </c>
      <c r="F101" s="314" t="s">
        <v>2409</v>
      </c>
      <c r="G101" s="314">
        <v>51.52</v>
      </c>
      <c r="H101" s="314" t="s">
        <v>2408</v>
      </c>
      <c r="I101" s="314" t="s">
        <v>2409</v>
      </c>
      <c r="J101" s="314">
        <v>-4.53</v>
      </c>
      <c r="K101" s="314">
        <v>9.18</v>
      </c>
      <c r="L101" s="314" t="s">
        <v>2408</v>
      </c>
      <c r="M101" s="314">
        <v>39.11</v>
      </c>
    </row>
    <row r="102" spans="1:13">
      <c r="A102" s="315"/>
      <c r="B102" s="315"/>
      <c r="C102" s="315"/>
      <c r="D102" s="315"/>
      <c r="E102" s="315"/>
      <c r="F102" s="315"/>
      <c r="G102" s="315"/>
      <c r="H102" s="315"/>
      <c r="I102" s="315"/>
      <c r="J102" s="315"/>
      <c r="K102" s="315"/>
      <c r="L102" s="315"/>
      <c r="M102" s="315"/>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4" t="s">
        <v>405</v>
      </c>
      <c r="B104" s="314">
        <v>56.51</v>
      </c>
      <c r="C104" s="314" t="s">
        <v>2408</v>
      </c>
      <c r="D104" s="314" t="s">
        <v>2408</v>
      </c>
      <c r="E104" s="314">
        <v>88.72</v>
      </c>
      <c r="F104" s="314">
        <v>49.19</v>
      </c>
      <c r="G104" s="314" t="s">
        <v>2408</v>
      </c>
      <c r="H104" s="314" t="s">
        <v>2408</v>
      </c>
      <c r="I104" s="314" t="s">
        <v>2409</v>
      </c>
      <c r="J104" s="314">
        <v>14.88</v>
      </c>
      <c r="K104" s="314" t="s">
        <v>2408</v>
      </c>
      <c r="L104" s="314" t="s">
        <v>2408</v>
      </c>
      <c r="M104" s="314" t="s">
        <v>2409</v>
      </c>
    </row>
    <row r="105" spans="1:13">
      <c r="A105" s="315"/>
      <c r="B105" s="315"/>
      <c r="C105" s="315"/>
      <c r="D105" s="315"/>
      <c r="E105" s="315"/>
      <c r="F105" s="315"/>
      <c r="G105" s="315"/>
      <c r="H105" s="315"/>
      <c r="I105" s="315"/>
      <c r="J105" s="315"/>
      <c r="K105" s="315"/>
      <c r="L105" s="315"/>
      <c r="M105" s="315"/>
    </row>
    <row r="106" spans="1:13">
      <c r="A106" s="314" t="s">
        <v>408</v>
      </c>
      <c r="B106" s="314" t="s">
        <v>2408</v>
      </c>
      <c r="C106" s="314">
        <v>91.34</v>
      </c>
      <c r="D106" s="314" t="s">
        <v>2408</v>
      </c>
      <c r="E106" s="314" t="s">
        <v>2408</v>
      </c>
      <c r="F106" s="314" t="s">
        <v>2408</v>
      </c>
      <c r="G106" s="314">
        <v>83.16</v>
      </c>
      <c r="H106" s="314" t="s">
        <v>2408</v>
      </c>
      <c r="I106" s="314" t="s">
        <v>2408</v>
      </c>
      <c r="J106" s="314" t="s">
        <v>2408</v>
      </c>
      <c r="K106" s="314">
        <v>9.84</v>
      </c>
      <c r="L106" s="314" t="s">
        <v>2408</v>
      </c>
      <c r="M106" s="314" t="s">
        <v>2408</v>
      </c>
    </row>
    <row r="107" spans="1:13">
      <c r="A107" s="315"/>
      <c r="B107" s="315"/>
      <c r="C107" s="315"/>
      <c r="D107" s="315"/>
      <c r="E107" s="315"/>
      <c r="F107" s="315"/>
      <c r="G107" s="315"/>
      <c r="H107" s="315"/>
      <c r="I107" s="315"/>
      <c r="J107" s="315"/>
      <c r="K107" s="315"/>
      <c r="L107" s="315"/>
      <c r="M107" s="315"/>
    </row>
    <row r="108" spans="1:13">
      <c r="A108" s="314" t="s">
        <v>414</v>
      </c>
      <c r="B108" s="314" t="s">
        <v>2409</v>
      </c>
      <c r="C108" s="314" t="s">
        <v>2408</v>
      </c>
      <c r="D108" s="314" t="s">
        <v>2408</v>
      </c>
      <c r="E108" s="314" t="s">
        <v>2408</v>
      </c>
      <c r="F108" s="314" t="s">
        <v>2409</v>
      </c>
      <c r="G108" s="314" t="s">
        <v>2408</v>
      </c>
      <c r="H108" s="314" t="s">
        <v>2408</v>
      </c>
      <c r="I108" s="314" t="s">
        <v>2408</v>
      </c>
      <c r="J108" s="314">
        <v>22.1</v>
      </c>
      <c r="K108" s="314" t="s">
        <v>2408</v>
      </c>
      <c r="L108" s="314" t="s">
        <v>2408</v>
      </c>
      <c r="M108" s="314" t="s">
        <v>2408</v>
      </c>
    </row>
    <row r="109" spans="1:13">
      <c r="A109" s="315"/>
      <c r="B109" s="315"/>
      <c r="C109" s="315"/>
      <c r="D109" s="315"/>
      <c r="E109" s="315"/>
      <c r="F109" s="315"/>
      <c r="G109" s="315"/>
      <c r="H109" s="315"/>
      <c r="I109" s="315"/>
      <c r="J109" s="315"/>
      <c r="K109" s="315"/>
      <c r="L109" s="315"/>
      <c r="M109" s="315"/>
    </row>
    <row r="110" spans="1:13">
      <c r="A110" s="314" t="s">
        <v>440</v>
      </c>
      <c r="B110" s="314" t="s">
        <v>2408</v>
      </c>
      <c r="C110" s="314" t="s">
        <v>2409</v>
      </c>
      <c r="D110" s="314" t="s">
        <v>2408</v>
      </c>
      <c r="E110" s="314" t="s">
        <v>2408</v>
      </c>
      <c r="F110" s="314" t="s">
        <v>2408</v>
      </c>
      <c r="G110" s="314" t="s">
        <v>2409</v>
      </c>
      <c r="H110" s="314" t="s">
        <v>2408</v>
      </c>
      <c r="I110" s="314" t="s">
        <v>2408</v>
      </c>
      <c r="J110" s="314" t="s">
        <v>2408</v>
      </c>
      <c r="K110" s="314" t="s">
        <v>2416</v>
      </c>
      <c r="L110" s="314" t="s">
        <v>2408</v>
      </c>
      <c r="M110" s="314" t="s">
        <v>2408</v>
      </c>
    </row>
    <row r="111" spans="1:13">
      <c r="A111" s="315"/>
      <c r="B111" s="315"/>
      <c r="C111" s="315"/>
      <c r="D111" s="315"/>
      <c r="E111" s="315"/>
      <c r="F111" s="315"/>
      <c r="G111" s="315"/>
      <c r="H111" s="315"/>
      <c r="I111" s="315"/>
      <c r="J111" s="315"/>
      <c r="K111" s="315"/>
      <c r="L111" s="315"/>
      <c r="M111" s="315"/>
    </row>
    <row r="112" spans="1:13">
      <c r="A112" s="314" t="s">
        <v>450</v>
      </c>
      <c r="B112" s="314" t="s">
        <v>2409</v>
      </c>
      <c r="C112" s="314" t="s">
        <v>2409</v>
      </c>
      <c r="D112" s="314" t="s">
        <v>2408</v>
      </c>
      <c r="E112" s="314" t="s">
        <v>2408</v>
      </c>
      <c r="F112" s="314" t="s">
        <v>2409</v>
      </c>
      <c r="G112" s="314" t="s">
        <v>2409</v>
      </c>
      <c r="H112" s="314" t="s">
        <v>2408</v>
      </c>
      <c r="I112" s="314" t="s">
        <v>2408</v>
      </c>
      <c r="J112" s="314">
        <v>15.74</v>
      </c>
      <c r="K112" s="314">
        <v>4.53</v>
      </c>
      <c r="L112" s="314" t="s">
        <v>2408</v>
      </c>
      <c r="M112" s="314" t="s">
        <v>2408</v>
      </c>
    </row>
    <row r="113" spans="1:13">
      <c r="A113" s="315"/>
      <c r="B113" s="315"/>
      <c r="C113" s="315"/>
      <c r="D113" s="315"/>
      <c r="E113" s="315"/>
      <c r="F113" s="315"/>
      <c r="G113" s="315"/>
      <c r="H113" s="315"/>
      <c r="I113" s="315"/>
      <c r="J113" s="315"/>
      <c r="K113" s="315"/>
      <c r="L113" s="315"/>
      <c r="M113" s="315"/>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7.25">
      <c r="A118" s="312" t="s">
        <v>4631</v>
      </c>
      <c r="B118" s="313"/>
      <c r="C118" s="313"/>
      <c r="D118" s="313"/>
      <c r="E118" s="313"/>
      <c r="F118" s="313"/>
      <c r="G118" s="313"/>
      <c r="H118" s="313"/>
      <c r="I118" s="313"/>
      <c r="J118" s="313"/>
      <c r="K118" s="313"/>
      <c r="L118" s="313"/>
      <c r="M118" s="313"/>
    </row>
    <row r="119" spans="1:13">
      <c r="A119" s="313" t="s">
        <v>2423</v>
      </c>
      <c r="B119" s="313"/>
      <c r="C119" s="313"/>
      <c r="D119" s="313"/>
      <c r="E119" s="313"/>
      <c r="F119" s="313"/>
      <c r="G119" s="313"/>
      <c r="H119" s="313"/>
      <c r="I119" s="313"/>
      <c r="J119" s="313"/>
      <c r="K119" s="313"/>
      <c r="L119" s="313"/>
      <c r="M119" s="313"/>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